      </cell>
          <cell r="AL44">
            <v>8018.71484375</v>
          </cell>
          <cell r="AM44">
            <v>5648.382812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834.31964111328102</v>
          </cell>
          <cell r="AV44">
            <v>5137.1591796875</v>
          </cell>
          <cell r="AW44">
            <v>7811.98193359375</v>
          </cell>
          <cell r="AX44">
            <v>7811.98193359375</v>
          </cell>
          <cell r="AY44">
            <v>5502.75976562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822.49267578125</v>
          </cell>
          <cell r="BH44">
            <v>5064.3369140625</v>
          </cell>
          <cell r="BI44">
            <v>7701.2421875</v>
          </cell>
          <cell r="BJ44">
            <v>7701.2421875</v>
          </cell>
          <cell r="BK44">
            <v>5424.754882812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819.83874511718795</v>
          </cell>
          <cell r="BT44">
            <v>5047.99609375</v>
          </cell>
          <cell r="BU44">
            <v>7676.392578125</v>
          </cell>
          <cell r="BV44">
            <v>7676.392578125</v>
          </cell>
          <cell r="BW44">
            <v>5407.25097656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833.36871337890602</v>
          </cell>
          <cell r="CF44">
            <v>5131.3037109375</v>
          </cell>
          <cell r="CG44">
            <v>7803.07763671875</v>
          </cell>
          <cell r="CH44">
            <v>7803.07763671875</v>
          </cell>
          <cell r="CI44">
            <v>5496.4877929687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839.96282958984398</v>
          </cell>
          <cell r="CR44">
            <v>5171.90576171875</v>
          </cell>
          <cell r="CS44">
            <v>7864.8203125</v>
          </cell>
          <cell r="CT44">
            <v>7864.8203125</v>
          </cell>
          <cell r="CU44">
            <v>5539.979492187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864.01483154296898</v>
          </cell>
          <cell r="DD44">
            <v>5320.00146484375</v>
          </cell>
          <cell r="DE44">
            <v>8090.0263671875</v>
          </cell>
          <cell r="DF44">
            <v>8090.0263671875</v>
          </cell>
          <cell r="DG44">
            <v>5698.614746093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910.37829589843795</v>
          </cell>
          <cell r="DP44">
            <v>5605.4755859375</v>
          </cell>
          <cell r="DQ44">
            <v>8524.1416015625</v>
          </cell>
          <cell r="DR44">
            <v>8524.1416015625</v>
          </cell>
          <cell r="DS44">
            <v>6004.4052734375</v>
          </cell>
        </row>
        <row r="45">
          <cell r="A45" t="str">
            <v>1159-Dispatch Sim 06.28.20</v>
          </cell>
          <cell r="B45" t="str">
            <v>Dominion GSS</v>
          </cell>
          <cell r="C45" t="str">
            <v>End Inv Volume</v>
          </cell>
          <cell r="G45">
            <v>12793.2919921875</v>
          </cell>
          <cell r="H45">
            <v>13517.8583984375</v>
          </cell>
          <cell r="I45">
            <v>15946.263671875</v>
          </cell>
          <cell r="J45">
            <v>16412.73046875</v>
          </cell>
          <cell r="K45">
            <v>15951.447265625</v>
          </cell>
          <cell r="L45">
            <v>13111.1806640625</v>
          </cell>
          <cell r="M45">
            <v>8792.041015625</v>
          </cell>
          <cell r="N45">
            <v>4472.9013671875</v>
          </cell>
          <cell r="O45">
            <v>1430.49914550781</v>
          </cell>
          <cell r="P45">
            <v>1595.50842285156</v>
          </cell>
          <cell r="Q45">
            <v>5050.8203125</v>
          </cell>
          <cell r="R45">
            <v>8336.8095703125</v>
          </cell>
          <cell r="S45">
            <v>10193.169921875</v>
          </cell>
          <cell r="T45">
            <v>12439.1220703125</v>
          </cell>
          <cell r="U45">
            <v>14923.69921875</v>
          </cell>
          <cell r="V45">
            <v>16412.73046875</v>
          </cell>
          <cell r="W45">
            <v>15951.447265625</v>
          </cell>
          <cell r="X45">
            <v>13111.1806640625</v>
          </cell>
          <cell r="Y45">
            <v>8792.041015625</v>
          </cell>
          <cell r="Z45">
            <v>4472.9013671875</v>
          </cell>
          <cell r="AA45">
            <v>1430.49914550781</v>
          </cell>
          <cell r="AB45">
            <v>1593.14343261719</v>
          </cell>
          <cell r="AC45">
            <v>5048.455078125</v>
          </cell>
          <cell r="AD45">
            <v>8334.5771484375</v>
          </cell>
          <cell r="AE45">
            <v>10193.169921875</v>
          </cell>
          <cell r="AF45">
            <v>12439.1220703125</v>
          </cell>
          <cell r="AG45">
            <v>14685.0751953125</v>
          </cell>
          <cell r="AH45">
            <v>16412.73046875</v>
          </cell>
          <cell r="AI45">
            <v>15951.447265625</v>
          </cell>
          <cell r="AJ45">
            <v>13111.1806640625</v>
          </cell>
          <cell r="AK45">
            <v>8792.041015625</v>
          </cell>
          <cell r="AL45">
            <v>4472.9013671875</v>
          </cell>
          <cell r="AM45">
            <v>1430.49914550781</v>
          </cell>
          <cell r="AN45">
            <v>1582.07946777344</v>
          </cell>
          <cell r="AO45">
            <v>5037.39111328125</v>
          </cell>
          <cell r="AP45">
            <v>8324.1298828125</v>
          </cell>
          <cell r="AQ45">
            <v>10703.7744140625</v>
          </cell>
          <cell r="AR45">
            <v>12439.1220703125</v>
          </cell>
          <cell r="AS45">
            <v>14923.69921875</v>
          </cell>
          <cell r="AT45">
            <v>16412.73046875</v>
          </cell>
          <cell r="AU45">
            <v>15951.447265625</v>
          </cell>
          <cell r="AV45">
            <v>13111.1806640625</v>
          </cell>
          <cell r="AW45">
            <v>8792.041015625</v>
          </cell>
          <cell r="AX45">
            <v>4472.9013671875</v>
          </cell>
          <cell r="AY45">
            <v>1430.49914550781</v>
          </cell>
          <cell r="AZ45">
            <v>1924.67407226563</v>
          </cell>
          <cell r="BA45">
            <v>5379.98583984375</v>
          </cell>
          <cell r="BB45">
            <v>8646.6376953125</v>
          </cell>
          <cell r="BC45">
            <v>11032.15625</v>
          </cell>
          <cell r="BD45">
            <v>12439.1220703125</v>
          </cell>
          <cell r="BE45">
            <v>14923.69921875</v>
          </cell>
          <cell r="BF45">
            <v>16412.73046875</v>
          </cell>
          <cell r="BG45">
            <v>15951.447265625</v>
          </cell>
          <cell r="BH45">
            <v>13111.1806640625</v>
          </cell>
          <cell r="BI45">
            <v>8792.041015625</v>
          </cell>
          <cell r="BJ45">
            <v>4472.9013671875</v>
          </cell>
          <cell r="BK45">
            <v>1430.49914550781</v>
          </cell>
          <cell r="BL45">
            <v>3694.45629882813</v>
          </cell>
          <cell r="BM45">
            <v>7149.76806640625</v>
          </cell>
          <cell r="BN45">
            <v>10310.8720703125</v>
          </cell>
          <cell r="BO45">
            <v>11514.20703125</v>
          </cell>
          <cell r="BP45">
            <v>12439.1220703125</v>
          </cell>
          <cell r="BQ45">
            <v>14923.69921875</v>
          </cell>
          <cell r="BR45">
            <v>16412.73046875</v>
          </cell>
          <cell r="BS45">
            <v>15951.447265625</v>
          </cell>
          <cell r="BT45">
            <v>13111.1806640625</v>
          </cell>
          <cell r="BU45">
            <v>8792.041015625</v>
          </cell>
          <cell r="BV45">
            <v>4472.9013671875</v>
          </cell>
          <cell r="BW45">
            <v>1430.49914550781</v>
          </cell>
          <cell r="BX45">
            <v>2429.353515625</v>
          </cell>
          <cell r="BY45">
            <v>5884.66552734375</v>
          </cell>
          <cell r="BZ45">
            <v>9121.21875</v>
          </cell>
          <cell r="CA45">
            <v>11511.4921875</v>
          </cell>
          <cell r="CB45">
            <v>12439.1220703125</v>
          </cell>
          <cell r="CC45">
            <v>14923.69921875</v>
          </cell>
          <cell r="CD45">
            <v>16412.73046875</v>
          </cell>
          <cell r="CE45">
            <v>15951.447265625</v>
          </cell>
          <cell r="CF45">
            <v>13111.1806640625</v>
          </cell>
          <cell r="CG45">
            <v>8792.041015625</v>
          </cell>
          <cell r="CH45">
            <v>4472.9013671875</v>
          </cell>
          <cell r="CI45">
            <v>1430.49914550781</v>
          </cell>
          <cell r="CJ45">
            <v>1907.05249023438</v>
          </cell>
          <cell r="CK45">
            <v>5362.3642578125</v>
          </cell>
          <cell r="CL45">
            <v>8630.06640625</v>
          </cell>
          <cell r="CM45">
            <v>10193.169921875</v>
          </cell>
          <cell r="CN45">
            <v>12439.1220703125</v>
          </cell>
          <cell r="CO45">
            <v>14923.69921875</v>
          </cell>
          <cell r="CP45">
            <v>16412.73046875</v>
          </cell>
          <cell r="CQ45">
            <v>15951.447265625</v>
          </cell>
          <cell r="CR45">
            <v>13111.1806640625</v>
          </cell>
          <cell r="CS45">
            <v>8792.041015625</v>
          </cell>
          <cell r="CT45">
            <v>4472.9013671875</v>
          </cell>
          <cell r="CU45">
            <v>1430.49914550781</v>
          </cell>
          <cell r="CV45">
            <v>3938.380859375</v>
          </cell>
          <cell r="CW45">
            <v>7384.69775390625</v>
          </cell>
          <cell r="CX45">
            <v>10531.7900390625</v>
          </cell>
          <cell r="CY45">
            <v>11519.6865234375</v>
          </cell>
          <cell r="CZ45">
            <v>12439.1220703125</v>
          </cell>
          <cell r="DA45">
            <v>14923.69921875</v>
          </cell>
          <cell r="DB45">
            <v>16412.73046875</v>
          </cell>
          <cell r="DC45">
            <v>15951.447265625</v>
          </cell>
          <cell r="DD45">
            <v>13111.1806640625</v>
          </cell>
          <cell r="DE45">
            <v>8792.041015625</v>
          </cell>
          <cell r="DF45">
            <v>4472.9013671875</v>
          </cell>
          <cell r="DG45">
            <v>1430.49914550781</v>
          </cell>
          <cell r="DH45">
            <v>3919.73852539063</v>
          </cell>
          <cell r="DI45">
            <v>7366.767578125</v>
          </cell>
          <cell r="DJ45">
            <v>10514.9296875</v>
          </cell>
          <cell r="DK45">
            <v>11505.025390625</v>
          </cell>
          <cell r="DL45">
            <v>12439.1220703125</v>
          </cell>
          <cell r="DM45">
            <v>14923.69921875</v>
          </cell>
          <cell r="DN45">
            <v>16412.73046875</v>
          </cell>
          <cell r="DO45">
            <v>15951.447265625</v>
          </cell>
          <cell r="DP45">
            <v>13111.1806640625</v>
          </cell>
          <cell r="DQ45">
            <v>8792.041015625</v>
          </cell>
          <cell r="DR45">
            <v>4472.9013671875</v>
          </cell>
          <cell r="DS45">
            <v>1430.49914550781</v>
          </cell>
        </row>
        <row r="46">
          <cell r="A46" t="str">
            <v>1159-Dispatch Sim 06.28.20</v>
          </cell>
          <cell r="B46" t="str">
            <v>Dominion GSS</v>
          </cell>
          <cell r="C46" t="str">
            <v>End Inv Value</v>
          </cell>
          <cell r="G46">
            <v>23201.76953125</v>
          </cell>
          <cell r="H46">
            <v>24081.634765625</v>
          </cell>
          <cell r="I46">
            <v>26882.970703125</v>
          </cell>
          <cell r="J46">
            <v>27434.830078125</v>
          </cell>
          <cell r="K46">
            <v>26663.765625</v>
          </cell>
          <cell r="L46">
            <v>21916.09765625</v>
          </cell>
          <cell r="M46">
            <v>14696.4052734375</v>
          </cell>
          <cell r="N46">
            <v>7476.712890625</v>
          </cell>
          <cell r="O46">
            <v>2391.16186523438</v>
          </cell>
          <cell r="P46">
            <v>2742.06469726563</v>
          </cell>
          <cell r="Q46">
            <v>9871.677734375</v>
          </cell>
          <cell r="R46">
            <v>16687.83984375</v>
          </cell>
          <cell r="S46">
            <v>20603.951171875</v>
          </cell>
          <cell r="T46">
            <v>25352.798828125</v>
          </cell>
          <cell r="U46">
            <v>30147.185546875</v>
          </cell>
          <cell r="V46">
            <v>33024.49609375</v>
          </cell>
          <cell r="W46">
            <v>32096.33203125</v>
          </cell>
          <cell r="X46">
            <v>26381.357421875</v>
          </cell>
          <cell r="Y46">
            <v>17690.701171875</v>
          </cell>
          <cell r="Z46">
            <v>9000.0439453125</v>
          </cell>
          <cell r="AA46">
            <v>2878.34545898438</v>
          </cell>
          <cell r="AB46">
            <v>3195.79711914063</v>
          </cell>
          <cell r="AC46">
            <v>9747.8017578125</v>
          </cell>
          <cell r="AD46">
            <v>15844.560546875</v>
          </cell>
          <cell r="AE46">
            <v>19421.11328125</v>
          </cell>
          <cell r="AF46">
            <v>23749.05859375</v>
          </cell>
          <cell r="AG46">
            <v>27619.201171875</v>
          </cell>
          <cell r="AH46">
            <v>30471.1171875</v>
          </cell>
          <cell r="AI46">
            <v>29614.71875</v>
          </cell>
          <cell r="AJ46">
            <v>24341.611328125</v>
          </cell>
          <cell r="AK46">
            <v>16322.896484375</v>
          </cell>
          <cell r="AL46">
            <v>8304.1806640625</v>
          </cell>
          <cell r="AM46">
            <v>2655.79833984375</v>
          </cell>
          <cell r="AN46">
            <v>2943.298828125</v>
          </cell>
          <cell r="AO46">
            <v>9243.359375</v>
          </cell>
          <cell r="AP46">
            <v>15288.7421875</v>
          </cell>
          <cell r="AQ46">
            <v>19747.451171875</v>
          </cell>
          <cell r="AR46">
            <v>22992.755859375</v>
          </cell>
          <cell r="AS46">
            <v>27241.380859375</v>
          </cell>
          <cell r="AT46">
            <v>29685.53125</v>
          </cell>
          <cell r="AU46">
            <v>28851.2109375</v>
          </cell>
          <cell r="AV46">
            <v>23714.052734375</v>
          </cell>
          <cell r="AW46">
            <v>15902.0703125</v>
          </cell>
          <cell r="AX46">
            <v>8090.08837890625</v>
          </cell>
          <cell r="AY46">
            <v>2587.32836914063</v>
          </cell>
          <cell r="AZ46">
            <v>3517.42651367188</v>
          </cell>
          <cell r="BA46">
            <v>9660.505859375</v>
          </cell>
          <cell r="BB46">
            <v>15711.4130859375</v>
          </cell>
          <cell r="BC46">
            <v>20189.19140625</v>
          </cell>
          <cell r="BD46">
            <v>22797.802734375</v>
          </cell>
          <cell r="BE46">
            <v>26881.61328125</v>
          </cell>
          <cell r="BF46">
            <v>29264.720703125</v>
          </cell>
          <cell r="BG46">
            <v>28442.228515625</v>
          </cell>
          <cell r="BH46">
            <v>23377.890625</v>
          </cell>
          <cell r="BI46">
            <v>15676.6484375</v>
          </cell>
          <cell r="BJ46">
            <v>7975.40673828125</v>
          </cell>
          <cell r="BK46">
            <v>2550.6513671875</v>
          </cell>
          <cell r="BL46">
            <v>6870.97412109375</v>
          </cell>
          <cell r="BM46">
            <v>13049.47265625</v>
          </cell>
          <cell r="BN46">
            <v>18694.875</v>
          </cell>
          <cell r="BO46">
            <v>20926.951171875</v>
          </cell>
          <cell r="BP46">
            <v>22620.23828125</v>
          </cell>
          <cell r="BQ46">
            <v>26747.982421875</v>
          </cell>
          <cell r="BR46">
            <v>29170.29296875</v>
          </cell>
          <cell r="BS46">
            <v>28350.453125</v>
          </cell>
          <cell r="BT46">
            <v>23302.45703125</v>
          </cell>
          <cell r="BU46">
            <v>15626.0654296875</v>
          </cell>
          <cell r="BV46">
            <v>7949.67236328125</v>
          </cell>
          <cell r="BW46">
            <v>2542.42138671875</v>
          </cell>
          <cell r="BX46">
            <v>4469.00390625</v>
          </cell>
          <cell r="BY46">
            <v>10766.1083984375</v>
          </cell>
          <cell r="BZ46">
            <v>16662.416015625</v>
          </cell>
          <cell r="CA46">
            <v>21261.40234375</v>
          </cell>
          <cell r="CB46">
            <v>22993.400390625</v>
          </cell>
          <cell r="CC46">
            <v>27198.677734375</v>
          </cell>
          <cell r="CD46">
            <v>29651.6953125</v>
          </cell>
          <cell r="CE46">
            <v>28818.326171875</v>
          </cell>
          <cell r="CF46">
            <v>23687.0234375</v>
          </cell>
          <cell r="CG46">
            <v>15883.9453125</v>
          </cell>
          <cell r="CH46">
            <v>8080.8671875</v>
          </cell>
          <cell r="CI46">
            <v>2584.37939453125</v>
          </cell>
          <cell r="CJ46">
            <v>3487.26000976563</v>
          </cell>
          <cell r="CK46">
            <v>9834.681640625</v>
          </cell>
          <cell r="CL46">
            <v>15823.7685546875</v>
          </cell>
          <cell r="CM46">
            <v>18815.41015625</v>
          </cell>
          <cell r="CN46">
            <v>23150.146484375</v>
          </cell>
          <cell r="CO46">
            <v>27399.357421875</v>
          </cell>
          <cell r="CP46">
            <v>29886.318359375</v>
          </cell>
          <cell r="CQ46">
            <v>29046.35546875</v>
          </cell>
          <cell r="CR46">
            <v>23874.44921875</v>
          </cell>
          <cell r="CS46">
            <v>16009.62890625</v>
          </cell>
          <cell r="CT46">
            <v>8144.80810546875</v>
          </cell>
          <cell r="CU46">
            <v>2604.82861328125</v>
          </cell>
          <cell r="CV46">
            <v>7598.7939453125</v>
          </cell>
          <cell r="CW46">
            <v>14069.2041015625</v>
          </cell>
          <cell r="CX46">
            <v>19993.08203125</v>
          </cell>
          <cell r="CY46">
            <v>21910.05859375</v>
          </cell>
          <cell r="CZ46">
            <v>23691.921875</v>
          </cell>
          <cell r="DA46">
            <v>28129.79296875</v>
          </cell>
          <cell r="DB46">
            <v>30742.1015625</v>
          </cell>
          <cell r="DC46">
            <v>29878.0859375</v>
          </cell>
          <cell r="DD46">
            <v>24558.083984375</v>
          </cell>
          <cell r="DE46">
            <v>16468.05859375</v>
          </cell>
          <cell r="DF46">
            <v>8378.03125</v>
          </cell>
          <cell r="DG46">
            <v>2679.41674804688</v>
          </cell>
          <cell r="DH46">
            <v>7924.76904296875</v>
          </cell>
          <cell r="DI46">
            <v>14765.845703125</v>
          </cell>
          <cell r="DJ46">
            <v>21012.72265625</v>
          </cell>
          <cell r="DK46">
            <v>23034.875</v>
          </cell>
          <cell r="DL46">
            <v>24942.109375</v>
          </cell>
          <cell r="DM46">
            <v>29630.666015625</v>
          </cell>
          <cell r="DN46">
            <v>32391.73828125</v>
          </cell>
          <cell r="DO46">
            <v>31481.359375</v>
          </cell>
          <cell r="DP46">
            <v>25875.884765625</v>
          </cell>
          <cell r="DQ46">
            <v>17351.7421875</v>
          </cell>
          <cell r="DR46">
            <v>8827.6005859375</v>
          </cell>
          <cell r="DS46">
            <v>2823.19555664063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D48"/>
          <cell r="E48"/>
          <cell r="F48"/>
          <cell r="G48"/>
          <cell r="H48">
            <v>44044</v>
          </cell>
          <cell r="I48">
            <v>44075</v>
          </cell>
          <cell r="J48">
            <v>44105</v>
          </cell>
          <cell r="K48">
            <v>44136</v>
          </cell>
          <cell r="L48">
            <v>44166</v>
          </cell>
          <cell r="M48">
            <v>44197</v>
          </cell>
          <cell r="N48">
            <v>44228</v>
          </cell>
          <cell r="O48">
            <v>44256</v>
          </cell>
          <cell r="P48">
            <v>44287</v>
          </cell>
          <cell r="Q48">
            <v>44317</v>
          </cell>
          <cell r="R48">
            <v>44348</v>
          </cell>
          <cell r="S48">
            <v>44378</v>
          </cell>
          <cell r="T48">
            <v>44409</v>
          </cell>
          <cell r="U48">
            <v>44440</v>
          </cell>
          <cell r="V48">
            <v>44470</v>
          </cell>
          <cell r="W48">
            <v>44501</v>
          </cell>
          <cell r="X48">
            <v>44531</v>
          </cell>
          <cell r="Y48">
            <v>44562</v>
          </cell>
          <cell r="Z48">
            <v>44593</v>
          </cell>
          <cell r="AA48">
            <v>44621</v>
          </cell>
          <cell r="AB48">
            <v>44652</v>
          </cell>
          <cell r="AC48">
            <v>44682</v>
          </cell>
          <cell r="AD48">
            <v>44713</v>
          </cell>
          <cell r="AE48">
            <v>44743</v>
          </cell>
          <cell r="AF48">
            <v>44774</v>
          </cell>
          <cell r="AG48">
            <v>44805</v>
          </cell>
          <cell r="AH48">
            <v>44835</v>
          </cell>
          <cell r="AI48">
            <v>44866</v>
          </cell>
          <cell r="AJ48">
            <v>44896</v>
          </cell>
          <cell r="AK48">
            <v>44927</v>
          </cell>
          <cell r="AL48">
            <v>44958</v>
          </cell>
          <cell r="AM48">
            <v>44986</v>
          </cell>
          <cell r="AN48">
            <v>45017</v>
          </cell>
          <cell r="AO48">
            <v>45047</v>
          </cell>
          <cell r="AP48">
            <v>45078</v>
          </cell>
          <cell r="AQ48">
            <v>45108</v>
          </cell>
          <cell r="AR48">
            <v>45139</v>
          </cell>
          <cell r="AS48">
            <v>45170</v>
          </cell>
          <cell r="AT48">
            <v>45200</v>
          </cell>
          <cell r="AU48">
            <v>45231</v>
          </cell>
          <cell r="AV48">
            <v>45261</v>
          </cell>
          <cell r="AW48">
            <v>45292</v>
          </cell>
          <cell r="AX48">
            <v>45323</v>
          </cell>
          <cell r="AY48">
            <v>45352</v>
          </cell>
          <cell r="AZ48">
            <v>45383</v>
          </cell>
          <cell r="BA48">
            <v>45413</v>
          </cell>
          <cell r="BB48">
            <v>45444</v>
          </cell>
          <cell r="BC48">
            <v>45474</v>
          </cell>
          <cell r="BD48">
            <v>45505</v>
          </cell>
          <cell r="BE48">
            <v>45536</v>
          </cell>
          <cell r="BF48">
            <v>45566</v>
          </cell>
          <cell r="BG48">
            <v>45597</v>
          </cell>
          <cell r="BH48">
            <v>45627</v>
          </cell>
          <cell r="BI48">
            <v>45658</v>
          </cell>
          <cell r="BJ48">
            <v>45689</v>
          </cell>
          <cell r="BK48">
            <v>45717</v>
          </cell>
          <cell r="BL48">
            <v>45748</v>
          </cell>
          <cell r="BM48">
            <v>45778</v>
          </cell>
          <cell r="BN48">
            <v>45809</v>
          </cell>
          <cell r="BO48">
            <v>45839</v>
          </cell>
          <cell r="BP48">
            <v>45870</v>
          </cell>
          <cell r="BQ48">
            <v>45901</v>
          </cell>
          <cell r="BR48">
            <v>45931</v>
          </cell>
          <cell r="BS48">
            <v>45962</v>
          </cell>
          <cell r="BT48">
            <v>45992</v>
          </cell>
          <cell r="BU48">
            <v>46023</v>
          </cell>
          <cell r="BV48">
            <v>46054</v>
          </cell>
          <cell r="BW48">
            <v>46082</v>
          </cell>
          <cell r="BX48">
            <v>46113</v>
          </cell>
          <cell r="BY48">
            <v>46143</v>
          </cell>
          <cell r="BZ48">
            <v>46174</v>
          </cell>
          <cell r="CA48">
            <v>46204</v>
          </cell>
          <cell r="CB48">
            <v>46235</v>
          </cell>
          <cell r="CC48">
            <v>46266</v>
          </cell>
          <cell r="CD48">
            <v>46296</v>
          </cell>
          <cell r="CE48">
            <v>46327</v>
          </cell>
          <cell r="CF48">
            <v>46357</v>
          </cell>
          <cell r="CG48">
            <v>46388</v>
          </cell>
          <cell r="CH48">
            <v>46419</v>
          </cell>
          <cell r="CI48">
            <v>46447</v>
          </cell>
          <cell r="CJ48">
            <v>46478</v>
          </cell>
          <cell r="CK48">
            <v>46508</v>
          </cell>
          <cell r="CL48">
            <v>46539</v>
          </cell>
          <cell r="CM48">
            <v>46569</v>
          </cell>
          <cell r="CN48">
            <v>46600</v>
          </cell>
          <cell r="CO48">
            <v>46631</v>
          </cell>
          <cell r="CP48">
            <v>46661</v>
          </cell>
          <cell r="CQ48">
            <v>46692</v>
          </cell>
          <cell r="CR48">
            <v>46722</v>
          </cell>
          <cell r="CS48">
            <v>46753</v>
          </cell>
          <cell r="CT48">
            <v>46784</v>
          </cell>
          <cell r="CU48">
            <v>46813</v>
          </cell>
          <cell r="CV48">
            <v>46844</v>
          </cell>
          <cell r="CW48">
            <v>46874</v>
          </cell>
          <cell r="CX48">
            <v>46905</v>
          </cell>
          <cell r="CY48">
            <v>46935</v>
          </cell>
          <cell r="CZ48">
            <v>46966</v>
          </cell>
          <cell r="DA48">
            <v>46997</v>
          </cell>
          <cell r="DB48">
            <v>47027</v>
          </cell>
          <cell r="DC48">
            <v>47058</v>
          </cell>
          <cell r="DD48">
            <v>47088</v>
          </cell>
          <cell r="DE48">
            <v>47119</v>
          </cell>
          <cell r="DF48">
            <v>47150</v>
          </cell>
          <cell r="DG48">
            <v>47178</v>
          </cell>
          <cell r="DH48">
            <v>47209</v>
          </cell>
          <cell r="DI48">
            <v>47239</v>
          </cell>
          <cell r="DJ48">
            <v>47270</v>
          </cell>
          <cell r="DK48">
            <v>47300</v>
          </cell>
          <cell r="DL48">
            <v>47331</v>
          </cell>
          <cell r="DM48">
            <v>47362</v>
          </cell>
          <cell r="DN48">
            <v>47392</v>
          </cell>
          <cell r="DO48">
            <v>47423</v>
          </cell>
          <cell r="DP48">
            <v>47453</v>
          </cell>
          <cell r="DQ48">
            <v>47484</v>
          </cell>
          <cell r="DR48">
            <v>47515</v>
          </cell>
          <cell r="DS48">
            <v>47543</v>
          </cell>
        </row>
        <row r="49">
          <cell r="A49" t="str">
            <v>1161-Dispatch Sim 07.29.20</v>
          </cell>
          <cell r="B49" t="str">
            <v>Dominion GSS</v>
          </cell>
          <cell r="C49" t="str">
            <v>Inv Max Physical Capacity (Less Released)</v>
          </cell>
          <cell r="H49">
            <v>17302.7109375</v>
          </cell>
          <cell r="I49">
            <v>17302.7109375</v>
          </cell>
          <cell r="J49">
            <v>17302.7109375</v>
          </cell>
          <cell r="K49">
            <v>17302.7109375</v>
          </cell>
          <cell r="L49">
            <v>17302.7109375</v>
          </cell>
          <cell r="M49">
            <v>17302.7109375</v>
          </cell>
          <cell r="N49">
            <v>17302.7109375</v>
          </cell>
          <cell r="O49">
            <v>17302.7109375</v>
          </cell>
          <cell r="P49">
            <v>17302.7109375</v>
          </cell>
          <cell r="Q49">
            <v>17302.7109375</v>
          </cell>
          <cell r="R49">
            <v>17302.7109375</v>
          </cell>
          <cell r="S49">
            <v>17302.7109375</v>
          </cell>
          <cell r="T49">
            <v>17302.7109375</v>
          </cell>
          <cell r="U49">
            <v>17302.7109375</v>
          </cell>
          <cell r="V49">
            <v>17302.7109375</v>
          </cell>
          <cell r="W49">
            <v>17302.7109375</v>
          </cell>
          <cell r="X49">
            <v>17302.7109375</v>
          </cell>
          <cell r="Y49">
            <v>17302.7109375</v>
          </cell>
          <cell r="Z49">
            <v>17302.7109375</v>
          </cell>
          <cell r="AA49">
            <v>17302.7109375</v>
          </cell>
          <cell r="AB49">
            <v>17302.7109375</v>
          </cell>
          <cell r="AC49">
            <v>17302.7109375</v>
          </cell>
          <cell r="AD49">
            <v>17302.7109375</v>
          </cell>
          <cell r="AE49">
            <v>17302.7109375</v>
          </cell>
          <cell r="AF49">
            <v>17302.7109375</v>
          </cell>
          <cell r="AG49">
            <v>17302.7109375</v>
          </cell>
          <cell r="AH49">
            <v>17302.7109375</v>
          </cell>
          <cell r="AI49">
            <v>17302.7109375</v>
          </cell>
          <cell r="AJ49">
            <v>17302.7109375</v>
          </cell>
          <cell r="AK49">
            <v>17302.7109375</v>
          </cell>
          <cell r="AL49">
            <v>17302.7109375</v>
          </cell>
          <cell r="AM49">
            <v>17302.7109375</v>
          </cell>
          <cell r="AN49">
            <v>17302.7109375</v>
          </cell>
          <cell r="AO49">
            <v>17302.7109375</v>
          </cell>
          <cell r="AP49">
            <v>17302.7109375</v>
          </cell>
          <cell r="AQ49">
            <v>17302.7109375</v>
          </cell>
          <cell r="AR49">
            <v>17302.7109375</v>
          </cell>
          <cell r="AS49">
            <v>17302.7109375</v>
          </cell>
          <cell r="AT49">
            <v>17302.7109375</v>
          </cell>
          <cell r="AU49">
            <v>17302.7109375</v>
          </cell>
          <cell r="AV49">
            <v>17302.7109375</v>
          </cell>
          <cell r="AW49">
            <v>17302.7109375</v>
          </cell>
          <cell r="AX49">
            <v>17302.7109375</v>
          </cell>
          <cell r="AY49">
            <v>17302.7109375</v>
          </cell>
          <cell r="AZ49">
            <v>17302.7109375</v>
          </cell>
          <cell r="BA49">
            <v>17302.7109375</v>
          </cell>
          <cell r="BB49">
            <v>17302.7109375</v>
          </cell>
          <cell r="BC49">
            <v>17302.7109375</v>
          </cell>
          <cell r="BD49">
            <v>17302.7109375</v>
          </cell>
          <cell r="BE49">
            <v>17302.7109375</v>
          </cell>
          <cell r="BF49">
            <v>17302.7109375</v>
          </cell>
          <cell r="BG49">
            <v>17302.7109375</v>
          </cell>
          <cell r="BH49">
            <v>17302.7109375</v>
          </cell>
          <cell r="BI49">
            <v>17302.7109375</v>
          </cell>
          <cell r="BJ49">
            <v>17302.7109375</v>
          </cell>
          <cell r="BK49">
            <v>17302.7109375</v>
          </cell>
          <cell r="BL49">
            <v>17302.7109375</v>
          </cell>
          <cell r="BM49">
            <v>17302.7109375</v>
          </cell>
          <cell r="BN49">
            <v>17302.7109375</v>
          </cell>
          <cell r="BO49">
            <v>17302.7109375</v>
          </cell>
          <cell r="BP49">
            <v>17302.7109375</v>
          </cell>
          <cell r="BQ49">
            <v>17302.7109375</v>
          </cell>
          <cell r="BR49">
            <v>17302.7109375</v>
          </cell>
          <cell r="BS49">
            <v>17302.7109375</v>
          </cell>
          <cell r="BT49">
            <v>17302.7109375</v>
          </cell>
          <cell r="BU49">
            <v>17302.7109375</v>
          </cell>
          <cell r="BV49">
            <v>17302.7109375</v>
          </cell>
          <cell r="BW49">
            <v>17302.7109375</v>
          </cell>
          <cell r="BX49">
            <v>17302.7109375</v>
          </cell>
          <cell r="BY49">
            <v>17302.7109375</v>
          </cell>
          <cell r="BZ49">
            <v>17302.7109375</v>
          </cell>
          <cell r="CA49">
            <v>17302.7109375</v>
          </cell>
          <cell r="CB49">
            <v>17302.7109375</v>
          </cell>
          <cell r="CC49">
            <v>17302.7109375</v>
          </cell>
          <cell r="CD49">
            <v>17302.7109375</v>
          </cell>
          <cell r="CE49">
            <v>17302.7109375</v>
          </cell>
          <cell r="CF49">
            <v>17302.7109375</v>
          </cell>
          <cell r="CG49">
            <v>17302.7109375</v>
          </cell>
          <cell r="CH49">
            <v>17302.7109375</v>
          </cell>
          <cell r="CI49">
            <v>17302.7109375</v>
          </cell>
          <cell r="CJ49">
            <v>17302.7109375</v>
          </cell>
          <cell r="CK49">
            <v>17302.7109375</v>
          </cell>
          <cell r="CL49">
            <v>17302.7109375</v>
          </cell>
          <cell r="CM49">
            <v>17302.7109375</v>
          </cell>
          <cell r="CN49">
            <v>17302.7109375</v>
          </cell>
          <cell r="CO49">
            <v>17302.7109375</v>
          </cell>
          <cell r="CP49">
            <v>17302.7109375</v>
          </cell>
          <cell r="CQ49">
            <v>17302.7109375</v>
          </cell>
          <cell r="CR49">
            <v>17302.7109375</v>
          </cell>
          <cell r="CS49">
            <v>17302.7109375</v>
          </cell>
          <cell r="CT49">
            <v>17302.7109375</v>
          </cell>
          <cell r="CU49">
            <v>17302.7109375</v>
          </cell>
          <cell r="CV49">
            <v>17302.7109375</v>
          </cell>
          <cell r="CW49">
            <v>17302.7109375</v>
          </cell>
          <cell r="CX49">
            <v>17302.7109375</v>
          </cell>
          <cell r="CY49">
            <v>17302.7109375</v>
          </cell>
          <cell r="CZ49">
            <v>17302.7109375</v>
          </cell>
          <cell r="DA49">
            <v>17302.7109375</v>
          </cell>
          <cell r="DB49">
            <v>17302.7109375</v>
          </cell>
          <cell r="DC49">
            <v>17302.7109375</v>
          </cell>
          <cell r="DD49">
            <v>17302.7109375</v>
          </cell>
          <cell r="DE49">
            <v>17302.7109375</v>
          </cell>
          <cell r="DF49">
            <v>17302.7109375</v>
          </cell>
          <cell r="DG49">
            <v>17302.7109375</v>
          </cell>
          <cell r="DH49">
            <v>17302.7109375</v>
          </cell>
          <cell r="DI49">
            <v>17302.7109375</v>
          </cell>
          <cell r="DJ49">
            <v>17302.7109375</v>
          </cell>
          <cell r="DK49">
            <v>17302.7109375</v>
          </cell>
          <cell r="DL49">
            <v>17302.7109375</v>
          </cell>
          <cell r="DM49">
            <v>17302.7109375</v>
          </cell>
          <cell r="DN49">
            <v>17302.7109375</v>
          </cell>
          <cell r="DO49">
            <v>17302.7109375</v>
          </cell>
          <cell r="DP49">
            <v>17302.7109375</v>
          </cell>
          <cell r="DQ49">
            <v>17302.7109375</v>
          </cell>
          <cell r="DR49">
            <v>17302.7109375</v>
          </cell>
          <cell r="DS49">
            <v>17302.7109375</v>
          </cell>
        </row>
        <row r="50">
          <cell r="A50" t="str">
            <v>1161-Dispatch Sim 07.29.20</v>
          </cell>
          <cell r="B50" t="str">
            <v>Dominion GSS</v>
          </cell>
          <cell r="C50" t="str">
            <v>Beg Inv Volume</v>
          </cell>
          <cell r="H50">
            <v>12752.671875</v>
          </cell>
          <cell r="I50">
            <v>14676.158203125</v>
          </cell>
          <cell r="J50">
            <v>16018.8486328125</v>
          </cell>
          <cell r="K50">
            <v>16437.57421875</v>
          </cell>
          <cell r="L50">
            <v>15975.591796875</v>
          </cell>
          <cell r="M50">
            <v>13940.79296875</v>
          </cell>
          <cell r="N50">
            <v>9615.1162109375</v>
          </cell>
          <cell r="O50">
            <v>5289.4384765625</v>
          </cell>
          <cell r="P50">
            <v>1432.66442871094</v>
          </cell>
          <cell r="Q50">
            <v>1598.81005859375</v>
          </cell>
          <cell r="R50">
            <v>5059.35205078125</v>
          </cell>
          <cell r="S50">
            <v>8345.4384765625</v>
          </cell>
          <cell r="T50">
            <v>10208.5986328125</v>
          </cell>
          <cell r="U50">
            <v>12457.951171875</v>
          </cell>
          <cell r="V50">
            <v>14946.2890625</v>
          </cell>
          <cell r="W50">
            <v>16437.57421875</v>
          </cell>
          <cell r="X50">
            <v>15975.591796875</v>
          </cell>
          <cell r="Y50">
            <v>13131.0263671875</v>
          </cell>
          <cell r="Z50">
            <v>8805.3486328125</v>
          </cell>
          <cell r="AA50">
            <v>4479.67138671875</v>
          </cell>
          <cell r="AB50">
            <v>1432.66442871094</v>
          </cell>
          <cell r="AC50">
            <v>1596.27355957031</v>
          </cell>
          <cell r="AD50">
            <v>5056.8154296875</v>
          </cell>
          <cell r="AE50">
            <v>8343.04296875</v>
          </cell>
          <cell r="AF50">
            <v>10208.5986328125</v>
          </cell>
          <cell r="AG50">
            <v>12457.951171875</v>
          </cell>
          <cell r="AH50">
            <v>14707.3037109375</v>
          </cell>
          <cell r="AI50">
            <v>16437.57421875</v>
          </cell>
          <cell r="AJ50">
            <v>15975.591796875</v>
          </cell>
          <cell r="AK50">
            <v>13131.0263671875</v>
          </cell>
          <cell r="AL50">
            <v>8805.3486328125</v>
          </cell>
          <cell r="AM50">
            <v>4479.67138671875</v>
          </cell>
          <cell r="AN50">
            <v>1432.66442871094</v>
          </cell>
          <cell r="AO50">
            <v>1585.09387207031</v>
          </cell>
          <cell r="AP50">
            <v>5045.6357421875</v>
          </cell>
          <cell r="AQ50">
            <v>8332.486328125</v>
          </cell>
          <cell r="AR50">
            <v>10208.5986328125</v>
          </cell>
          <cell r="AS50">
            <v>12457.951171875</v>
          </cell>
          <cell r="AT50">
            <v>14946.2890625</v>
          </cell>
          <cell r="AU50">
            <v>16437.57421875</v>
          </cell>
          <cell r="AV50">
            <v>15975.591796875</v>
          </cell>
          <cell r="AW50">
            <v>13131.0263671875</v>
          </cell>
          <cell r="AX50">
            <v>8805.3486328125</v>
          </cell>
          <cell r="AY50">
            <v>4479.67138671875</v>
          </cell>
          <cell r="AZ50">
            <v>1432.66442871094</v>
          </cell>
          <cell r="BA50">
            <v>3954.73974609375</v>
          </cell>
          <cell r="BB50">
            <v>7400.7919921875</v>
          </cell>
          <cell r="BC50">
            <v>10547.732421875</v>
          </cell>
          <cell r="BD50">
            <v>11526.8818359375</v>
          </cell>
          <cell r="BE50">
            <v>12457.951171875</v>
          </cell>
          <cell r="BF50">
            <v>14946.2890625</v>
          </cell>
          <cell r="BG50">
            <v>16437.57421875</v>
          </cell>
          <cell r="BH50">
            <v>15975.591796875</v>
          </cell>
          <cell r="BI50">
            <v>13131.0263671875</v>
          </cell>
          <cell r="BJ50">
            <v>8805.3486328125</v>
          </cell>
          <cell r="BK50">
            <v>4479.67138671875</v>
          </cell>
          <cell r="BL50">
            <v>1432.66442871094</v>
          </cell>
          <cell r="BM50">
            <v>1665.65258789063</v>
          </cell>
          <cell r="BN50">
            <v>5126.19482421875</v>
          </cell>
          <cell r="BO50">
            <v>8408.4658203125</v>
          </cell>
          <cell r="BP50">
            <v>11535.1630859375</v>
          </cell>
          <cell r="BQ50">
            <v>12457.951171875</v>
          </cell>
          <cell r="BR50">
            <v>14946.2890625</v>
          </cell>
          <cell r="BS50">
            <v>16437.57421875</v>
          </cell>
          <cell r="BT50">
            <v>15975.591796875</v>
          </cell>
          <cell r="BU50">
            <v>13131.0263671875</v>
          </cell>
          <cell r="BV50">
            <v>8805.3486328125</v>
          </cell>
          <cell r="BW50">
            <v>4479.67138671875</v>
          </cell>
          <cell r="BX50">
            <v>1432.66442871094</v>
          </cell>
          <cell r="BY50">
            <v>1662.58666992188</v>
          </cell>
          <cell r="BZ50">
            <v>5123.12841796875</v>
          </cell>
          <cell r="CA50">
            <v>8405.576171875</v>
          </cell>
          <cell r="CB50">
            <v>11532.4482421875</v>
          </cell>
          <cell r="CC50">
            <v>12457.951171875</v>
          </cell>
          <cell r="CD50">
            <v>14946.2890625</v>
          </cell>
          <cell r="CE50">
            <v>16437.57421875</v>
          </cell>
          <cell r="CF50">
            <v>15975.591796875</v>
          </cell>
          <cell r="CG50">
            <v>13131.0263671875</v>
          </cell>
          <cell r="CH50">
            <v>8805.3486328125</v>
          </cell>
          <cell r="CI50">
            <v>4479.67138671875</v>
          </cell>
          <cell r="CJ50">
            <v>1432.66442871094</v>
          </cell>
          <cell r="CK50">
            <v>1663.88208007813</v>
          </cell>
          <cell r="CL50">
            <v>5124.42431640625</v>
          </cell>
          <cell r="CM50">
            <v>8406.796875</v>
          </cell>
          <cell r="CN50">
            <v>11533.595703125</v>
          </cell>
          <cell r="CO50">
            <v>12457.951171875</v>
          </cell>
          <cell r="CP50">
            <v>14946.2890625</v>
          </cell>
          <cell r="CQ50">
            <v>16437.57421875</v>
          </cell>
          <cell r="CR50">
            <v>15975.591796875</v>
          </cell>
          <cell r="CS50">
            <v>13131.0263671875</v>
          </cell>
          <cell r="CT50">
            <v>8805.3486328125</v>
          </cell>
          <cell r="CU50">
            <v>4479.67138671875</v>
          </cell>
          <cell r="CV50">
            <v>1432.66442871094</v>
          </cell>
          <cell r="CW50">
            <v>1730.77722167969</v>
          </cell>
          <cell r="CX50">
            <v>5191.3193359375</v>
          </cell>
          <cell r="CY50">
            <v>8469.8369140625</v>
          </cell>
          <cell r="CZ50">
            <v>11592.83203125</v>
          </cell>
          <cell r="DA50">
            <v>12457.951171875</v>
          </cell>
          <cell r="DB50">
            <v>14946.2890625</v>
          </cell>
          <cell r="DC50">
            <v>16437.57421875</v>
          </cell>
          <cell r="DD50">
            <v>15975.591796875</v>
          </cell>
          <cell r="DE50">
            <v>13131.0263671875</v>
          </cell>
          <cell r="DF50">
            <v>8805.3486328125</v>
          </cell>
          <cell r="DG50">
            <v>4479.67138671875</v>
          </cell>
          <cell r="DH50">
            <v>1432.66442871094</v>
          </cell>
          <cell r="DI50">
            <v>1727.77783203125</v>
          </cell>
          <cell r="DJ50">
            <v>5188.31982421875</v>
          </cell>
          <cell r="DK50">
            <v>8467.0107421875</v>
          </cell>
          <cell r="DL50">
            <v>11590.177734375</v>
          </cell>
          <cell r="DM50">
            <v>12457.951171875</v>
          </cell>
          <cell r="DN50">
            <v>14946.2890625</v>
          </cell>
          <cell r="DO50">
            <v>16437.57421875</v>
          </cell>
          <cell r="DP50">
            <v>15975.591796875</v>
          </cell>
          <cell r="DQ50">
            <v>13131.0263671875</v>
          </cell>
          <cell r="DR50">
            <v>8805.3486328125</v>
          </cell>
          <cell r="DS50">
            <v>4479.67138671875</v>
          </cell>
        </row>
        <row r="51">
          <cell r="A51" t="str">
            <v>1161-Dispatch Sim 07.29.20</v>
          </cell>
          <cell r="B51" t="str">
            <v>Dominion GSS</v>
          </cell>
          <cell r="C51" t="str">
            <v>Beg Inv Value</v>
          </cell>
          <cell r="H51">
            <v>22973.939453125</v>
          </cell>
          <cell r="I51">
            <v>25614.41796875</v>
          </cell>
          <cell r="J51">
            <v>27303.310546875</v>
          </cell>
          <cell r="K51">
            <v>27853.171875</v>
          </cell>
          <cell r="L51">
            <v>27070.349609375</v>
          </cell>
          <cell r="M51">
            <v>23622.421875</v>
          </cell>
          <cell r="N51">
            <v>16292.638671875</v>
          </cell>
          <cell r="O51">
            <v>8962.857421875</v>
          </cell>
          <cell r="P51">
            <v>2427.62377929688</v>
          </cell>
          <cell r="Q51">
            <v>2803.92822265625</v>
          </cell>
          <cell r="R51">
            <v>10527.2294921875</v>
          </cell>
          <cell r="S51">
            <v>17838.328125</v>
          </cell>
          <cell r="T51">
            <v>22063.94140625</v>
          </cell>
          <cell r="U51">
            <v>27143.11328125</v>
          </cell>
          <cell r="V51">
            <v>32302.21484375</v>
          </cell>
          <cell r="W51">
            <v>35395.34375</v>
          </cell>
          <cell r="X51">
            <v>34400.546875</v>
          </cell>
          <cell r="Y51">
            <v>28275.2890625</v>
          </cell>
          <cell r="Z51">
            <v>18960.7265625</v>
          </cell>
          <cell r="AA51">
            <v>9646.162109375</v>
          </cell>
          <cell r="AB51">
            <v>3084.9833984375</v>
          </cell>
          <cell r="AC51">
            <v>3416.06079101563</v>
          </cell>
          <cell r="AD51">
            <v>10298.6494140625</v>
          </cell>
          <cell r="AE51">
            <v>16695.54296875</v>
          </cell>
          <cell r="AF51">
            <v>20469.048828125</v>
          </cell>
          <cell r="AG51">
            <v>25004.265625</v>
          </cell>
          <cell r="AH51">
            <v>29113.119140625</v>
          </cell>
          <cell r="AI51">
            <v>32150.69140625</v>
          </cell>
          <cell r="AJ51">
            <v>31247.087890625</v>
          </cell>
          <cell r="AK51">
            <v>25683.326171875</v>
          </cell>
          <cell r="AL51">
            <v>17222.6171875</v>
          </cell>
          <cell r="AM51">
            <v>8761.9091796875</v>
          </cell>
          <cell r="AN51">
            <v>2802.1865234375</v>
          </cell>
          <cell r="AO51">
            <v>3104.45727539063</v>
          </cell>
          <cell r="AP51">
            <v>9788.107421875</v>
          </cell>
          <cell r="AQ51">
            <v>16157.4150390625</v>
          </cell>
          <cell r="AR51">
            <v>19855.607421875</v>
          </cell>
          <cell r="AS51">
            <v>24273.529296875</v>
          </cell>
          <cell r="AT51">
            <v>28765.53125</v>
          </cell>
          <cell r="AU51">
            <v>31366.552734375</v>
          </cell>
          <cell r="AV51">
            <v>30484.98828125</v>
          </cell>
          <cell r="AW51">
            <v>25056.923828125</v>
          </cell>
          <cell r="AX51">
            <v>16802.56640625</v>
          </cell>
          <cell r="AY51">
            <v>8548.2109375</v>
          </cell>
          <cell r="AZ51">
            <v>2733.8427734375</v>
          </cell>
          <cell r="BA51">
            <v>7836.27685546875</v>
          </cell>
          <cell r="BB51">
            <v>14393.3662109375</v>
          </cell>
          <cell r="BC51">
            <v>20591.25390625</v>
          </cell>
          <cell r="BD51">
            <v>22504.166015625</v>
          </cell>
          <cell r="BE51">
            <v>24301.19921875</v>
          </cell>
          <cell r="BF51">
            <v>28706.638671875</v>
          </cell>
          <cell r="BG51">
            <v>31281.583984375</v>
          </cell>
          <cell r="BH51">
            <v>30402.408203125</v>
          </cell>
          <cell r="BI51">
            <v>24989.046875</v>
          </cell>
          <cell r="BJ51">
            <v>16757.05078125</v>
          </cell>
          <cell r="BK51">
            <v>8525.0546875</v>
          </cell>
          <cell r="BL51">
            <v>2726.43701171875</v>
          </cell>
          <cell r="BM51">
            <v>3197.42431640625</v>
          </cell>
          <cell r="BN51">
            <v>10096.388671875</v>
          </cell>
          <cell r="BO51">
            <v>16615.052734375</v>
          </cell>
          <cell r="BP51">
            <v>22951.86328125</v>
          </cell>
          <cell r="BQ51">
            <v>24795.3984375</v>
          </cell>
          <cell r="BR51">
            <v>29374.25390625</v>
          </cell>
          <cell r="BS51">
            <v>32060.126953125</v>
          </cell>
          <cell r="BT51">
            <v>31159.0703125</v>
          </cell>
          <cell r="BU51">
            <v>25610.98046875</v>
          </cell>
          <cell r="BV51">
            <v>17174.103515625</v>
          </cell>
          <cell r="BW51">
            <v>8737.228515625</v>
          </cell>
          <cell r="BX51">
            <v>2794.29321289063</v>
          </cell>
          <cell r="BY51">
            <v>3272.71459960938</v>
          </cell>
          <cell r="BZ51">
            <v>10366.0556640625</v>
          </cell>
          <cell r="CA51">
            <v>17069.455078125</v>
          </cell>
          <cell r="CB51">
            <v>23569.248046875</v>
          </cell>
          <cell r="CC51">
            <v>25465.34765625</v>
          </cell>
          <cell r="CD51">
            <v>30155.5</v>
          </cell>
          <cell r="CE51">
            <v>32893.2734375</v>
          </cell>
          <cell r="CF51">
            <v>31968.80078125</v>
          </cell>
          <cell r="CG51">
            <v>26276.533203125</v>
          </cell>
          <cell r="CH51">
            <v>17620.408203125</v>
          </cell>
          <cell r="CI51">
            <v>8964.283203125</v>
          </cell>
          <cell r="CJ51">
            <v>2866.90869140625</v>
          </cell>
          <cell r="CK51">
            <v>3346.58251953125</v>
          </cell>
          <cell r="CL51">
            <v>10439.9228515625</v>
          </cell>
          <cell r="CM51">
            <v>17132.921875</v>
          </cell>
          <cell r="CN51">
            <v>23622.802734375</v>
          </cell>
          <cell r="CO51">
            <v>25511.7578125</v>
          </cell>
          <cell r="CP51">
            <v>30222.6171875</v>
          </cell>
          <cell r="CQ51">
            <v>32980.41796875</v>
          </cell>
          <cell r="CR51">
            <v>32053.49609375</v>
          </cell>
          <cell r="CS51">
            <v>26346.1484375</v>
          </cell>
          <cell r="CT51">
            <v>17667.08984375</v>
          </cell>
          <cell r="CU51">
            <v>8988.0322265625</v>
          </cell>
          <cell r="CV51">
            <v>2874.50390625</v>
          </cell>
          <cell r="CW51">
            <v>3496.05639648438</v>
          </cell>
          <cell r="CX51">
            <v>10636.19140625</v>
          </cell>
          <cell r="CY51">
            <v>17399.513671875</v>
          </cell>
          <cell r="CZ51">
            <v>23978.82421875</v>
          </cell>
          <cell r="DA51">
            <v>25771.76171875</v>
          </cell>
          <cell r="DB51">
            <v>30604.26953125</v>
          </cell>
          <cell r="DC51">
            <v>33447.4765625</v>
          </cell>
          <cell r="DD51">
            <v>32507.42578125</v>
          </cell>
          <cell r="DE51">
            <v>26719.251953125</v>
          </cell>
          <cell r="DF51">
            <v>17917.28515625</v>
          </cell>
          <cell r="DG51">
            <v>9115.3173828125</v>
          </cell>
          <cell r="DH51">
            <v>2915.21166992188</v>
          </cell>
          <cell r="DI51">
            <v>3562.43505859375</v>
          </cell>
          <cell r="DJ51">
            <v>11048.126953125</v>
          </cell>
          <cell r="DK51">
            <v>18122.166015625</v>
          </cell>
          <cell r="DL51">
            <v>24994.21875</v>
          </cell>
          <cell r="DM51">
            <v>26869.380859375</v>
          </cell>
          <cell r="DN51">
            <v>31903.77734375</v>
          </cell>
          <cell r="DO51">
            <v>34843.7734375</v>
          </cell>
          <cell r="DP51">
            <v>33864.48046875</v>
          </cell>
          <cell r="DQ51">
            <v>27834.673828125</v>
          </cell>
          <cell r="DR51">
            <v>18665.259765625</v>
          </cell>
          <cell r="DS51">
            <v>9495.845703125</v>
          </cell>
        </row>
        <row r="52">
          <cell r="A52" t="str">
            <v>1161-Dispatch Sim 07.29.20</v>
          </cell>
          <cell r="B52" t="str">
            <v>Dominion GSS</v>
          </cell>
          <cell r="C52" t="str">
            <v>Injected Net Vol: Storage Mthly</v>
          </cell>
          <cell r="H52">
            <v>1923.48657226563</v>
          </cell>
          <cell r="I52">
            <v>1342.69030761719</v>
          </cell>
          <cell r="J52">
            <v>418.725585937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66.14572143554699</v>
          </cell>
          <cell r="Q52">
            <v>3460.5419921875</v>
          </cell>
          <cell r="R52">
            <v>3286.08618164063</v>
          </cell>
          <cell r="S52">
            <v>1863.16052246094</v>
          </cell>
          <cell r="T52">
            <v>2249.35229492188</v>
          </cell>
          <cell r="U52">
            <v>2488.33764648438</v>
          </cell>
          <cell r="V52">
            <v>1491.28552246094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163.60917663574199</v>
          </cell>
          <cell r="AC52">
            <v>3460.5419921875</v>
          </cell>
          <cell r="AD52">
            <v>3286.2275390625</v>
          </cell>
          <cell r="AE52">
            <v>1865.55578613281</v>
          </cell>
          <cell r="AF52">
            <v>2249.35229492188</v>
          </cell>
          <cell r="AG52">
            <v>2249.35229492188</v>
          </cell>
          <cell r="AH52">
            <v>1730.2709960937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152.42950439453099</v>
          </cell>
          <cell r="AO52">
            <v>3460.5419921875</v>
          </cell>
          <cell r="AP52">
            <v>3286.85009765625</v>
          </cell>
          <cell r="AQ52">
            <v>1876.11291503906</v>
          </cell>
          <cell r="AR52">
            <v>2249.35229492188</v>
          </cell>
          <cell r="AS52">
            <v>2488.33764648438</v>
          </cell>
          <cell r="AT52">
            <v>1491.28552246094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2522.07543945313</v>
          </cell>
          <cell r="BA52">
            <v>3446.05224609375</v>
          </cell>
          <cell r="BB52">
            <v>3146.93994140625</v>
          </cell>
          <cell r="BC52">
            <v>979.14984130859398</v>
          </cell>
          <cell r="BD52">
            <v>931.0693359375</v>
          </cell>
          <cell r="BE52">
            <v>2488.33764648438</v>
          </cell>
          <cell r="BF52">
            <v>1491.28552246094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232.98823547363301</v>
          </cell>
          <cell r="BM52">
            <v>3460.5419921875</v>
          </cell>
          <cell r="BN52">
            <v>3282.27099609375</v>
          </cell>
          <cell r="BO52">
            <v>3126.69775390625</v>
          </cell>
          <cell r="BP52">
            <v>922.78778076171898</v>
          </cell>
          <cell r="BQ52">
            <v>2488.33764648438</v>
          </cell>
          <cell r="BR52">
            <v>1491.28552246094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229.92227172851599</v>
          </cell>
          <cell r="BY52">
            <v>3460.5419921875</v>
          </cell>
          <cell r="BZ52">
            <v>3282.44750976563</v>
          </cell>
          <cell r="CA52">
            <v>3126.8720703125</v>
          </cell>
          <cell r="CB52">
            <v>925.50274658203102</v>
          </cell>
          <cell r="CC52">
            <v>2488.33764648438</v>
          </cell>
          <cell r="CD52">
            <v>1491.28552246094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231.21774291992199</v>
          </cell>
          <cell r="CK52">
            <v>3460.5419921875</v>
          </cell>
          <cell r="CL52">
            <v>3282.373046875</v>
          </cell>
          <cell r="CM52">
            <v>3126.79858398438</v>
          </cell>
          <cell r="CN52">
            <v>924.35559082031295</v>
          </cell>
          <cell r="CO52">
            <v>2488.33764648438</v>
          </cell>
          <cell r="CP52">
            <v>1491.28552246094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298.11288452148398</v>
          </cell>
          <cell r="CW52">
            <v>3460.5419921875</v>
          </cell>
          <cell r="CX52">
            <v>3278.51708984375</v>
          </cell>
          <cell r="CY52">
            <v>3122.99609375</v>
          </cell>
          <cell r="CZ52">
            <v>865.11865234375</v>
          </cell>
          <cell r="DA52">
            <v>2488.33764648438</v>
          </cell>
          <cell r="DB52">
            <v>1491.28552246094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295.11343383789102</v>
          </cell>
          <cell r="DI52">
            <v>3460.5419921875</v>
          </cell>
          <cell r="DJ52">
            <v>3278.69091796875</v>
          </cell>
          <cell r="DK52">
            <v>3123.16650390625</v>
          </cell>
          <cell r="DL52">
            <v>867.77386474609398</v>
          </cell>
          <cell r="DM52">
            <v>2488.33764648438</v>
          </cell>
          <cell r="DN52">
            <v>1491.28552246094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161-Dispatch Sim 07.29.20</v>
          </cell>
          <cell r="B53" t="str">
            <v>Dominion GSS</v>
          </cell>
          <cell r="C53" t="str">
            <v>Injected Value</v>
          </cell>
          <cell r="H53">
            <v>2640.4794921875</v>
          </cell>
          <cell r="I53">
            <v>1688.89233398438</v>
          </cell>
          <cell r="J53">
            <v>549.8607177734379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376.30450439453102</v>
          </cell>
          <cell r="Q53">
            <v>7723.30078125</v>
          </cell>
          <cell r="R53">
            <v>7311.0986328125</v>
          </cell>
          <cell r="S53">
            <v>4225.61279296875</v>
          </cell>
          <cell r="T53">
            <v>5079.1728515625</v>
          </cell>
          <cell r="U53">
            <v>5159.10107421875</v>
          </cell>
          <cell r="V53">
            <v>3093.127929687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331.07733154296898</v>
          </cell>
          <cell r="AC53">
            <v>6882.5888671875</v>
          </cell>
          <cell r="AD53">
            <v>6396.89404296875</v>
          </cell>
          <cell r="AE53">
            <v>3773.50415039063</v>
          </cell>
          <cell r="AF53">
            <v>4535.21728515625</v>
          </cell>
          <cell r="AG53">
            <v>4108.85302734375</v>
          </cell>
          <cell r="AH53">
            <v>3037.5727539062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302.270751953125</v>
          </cell>
          <cell r="AO53">
            <v>6683.650390625</v>
          </cell>
          <cell r="AP53">
            <v>6369.3076171875</v>
          </cell>
          <cell r="AQ53">
            <v>3698.19165039063</v>
          </cell>
          <cell r="AR53">
            <v>4417.921875</v>
          </cell>
          <cell r="AS53">
            <v>4492.00244140625</v>
          </cell>
          <cell r="AT53">
            <v>2601.02124023438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5102.43408203125</v>
          </cell>
          <cell r="BA53">
            <v>6557.08935546875</v>
          </cell>
          <cell r="BB53">
            <v>6197.88818359375</v>
          </cell>
          <cell r="BC53">
            <v>1912.9111328125</v>
          </cell>
          <cell r="BD53">
            <v>1797.03442382813</v>
          </cell>
          <cell r="BE53">
            <v>4405.43896484375</v>
          </cell>
          <cell r="BF53">
            <v>2574.94555664063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470.98715209960898</v>
          </cell>
          <cell r="BM53">
            <v>6898.96484375</v>
          </cell>
          <cell r="BN53">
            <v>6518.66455078125</v>
          </cell>
          <cell r="BO53">
            <v>6336.8095703125</v>
          </cell>
          <cell r="BP53">
            <v>1843.53674316406</v>
          </cell>
          <cell r="BQ53">
            <v>4578.85498046875</v>
          </cell>
          <cell r="BR53">
            <v>2685.87329101563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478.42135620117199</v>
          </cell>
          <cell r="BY53">
            <v>7093.3408203125</v>
          </cell>
          <cell r="BZ53">
            <v>6703.3994140625</v>
          </cell>
          <cell r="CA53">
            <v>6499.79296875</v>
          </cell>
          <cell r="CB53">
            <v>1896.10046386719</v>
          </cell>
          <cell r="CC53">
            <v>4690.15185546875</v>
          </cell>
          <cell r="CD53">
            <v>2737.77563476563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479.67391967773398</v>
          </cell>
          <cell r="CK53">
            <v>7093.3408203125</v>
          </cell>
          <cell r="CL53">
            <v>6692.99951171875</v>
          </cell>
          <cell r="CM53">
            <v>6489.8798828125</v>
          </cell>
          <cell r="CN53">
            <v>1888.9560546875</v>
          </cell>
          <cell r="CO53">
            <v>4710.8583984375</v>
          </cell>
          <cell r="CP53">
            <v>2757.80297851563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621.55242919921898</v>
          </cell>
          <cell r="CW53">
            <v>7140.134765625</v>
          </cell>
          <cell r="CX53">
            <v>6763.32275390625</v>
          </cell>
          <cell r="CY53">
            <v>6579.310546875</v>
          </cell>
          <cell r="CZ53">
            <v>1792.9365234375</v>
          </cell>
          <cell r="DA53">
            <v>4832.50830078125</v>
          </cell>
          <cell r="DB53">
            <v>2843.20629882813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647.22344970703102</v>
          </cell>
          <cell r="DI53">
            <v>7485.6923828125</v>
          </cell>
          <cell r="DJ53">
            <v>7074.0390625</v>
          </cell>
          <cell r="DK53">
            <v>6872.05224609375</v>
          </cell>
          <cell r="DL53">
            <v>1875.16320800781</v>
          </cell>
          <cell r="DM53">
            <v>5034.3955078125</v>
          </cell>
          <cell r="DN53">
            <v>2939.997558593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161-Dispatch Sim 07.29.20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461.98236083984398</v>
          </cell>
          <cell r="L54">
            <v>2034.79870605469</v>
          </cell>
          <cell r="M54">
            <v>4325.677734375</v>
          </cell>
          <cell r="N54">
            <v>4325.677734375</v>
          </cell>
          <cell r="O54">
            <v>3856.77416992188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61.98236083984398</v>
          </cell>
          <cell r="X54">
            <v>2844.5654296875</v>
          </cell>
          <cell r="Y54">
            <v>4325.677734375</v>
          </cell>
          <cell r="Z54">
            <v>4325.677734375</v>
          </cell>
          <cell r="AA54">
            <v>3047.0073242187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461.98236083984398</v>
          </cell>
          <cell r="AJ54">
            <v>2844.5654296875</v>
          </cell>
          <cell r="AK54">
            <v>4325.677734375</v>
          </cell>
          <cell r="AL54">
            <v>4325.677734375</v>
          </cell>
          <cell r="AM54">
            <v>3047.0073242187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461.98236083984398</v>
          </cell>
          <cell r="AV54">
            <v>2844.5654296875</v>
          </cell>
          <cell r="AW54">
            <v>4325.677734375</v>
          </cell>
          <cell r="AX54">
            <v>4325.677734375</v>
          </cell>
          <cell r="AY54">
            <v>3047.0073242187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461.98236083984398</v>
          </cell>
          <cell r="BH54">
            <v>2844.5654296875</v>
          </cell>
          <cell r="BI54">
            <v>4325.677734375</v>
          </cell>
          <cell r="BJ54">
            <v>4325.677734375</v>
          </cell>
          <cell r="BK54">
            <v>3047.0073242187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461.98236083984398</v>
          </cell>
          <cell r="BT54">
            <v>2844.5654296875</v>
          </cell>
          <cell r="BU54">
            <v>4325.677734375</v>
          </cell>
          <cell r="BV54">
            <v>4325.677734375</v>
          </cell>
          <cell r="BW54">
            <v>3047.0073242187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461.98236083984398</v>
          </cell>
          <cell r="CF54">
            <v>2844.5654296875</v>
          </cell>
          <cell r="CG54">
            <v>4325.677734375</v>
          </cell>
          <cell r="CH54">
            <v>4325.677734375</v>
          </cell>
          <cell r="CI54">
            <v>3047.0073242187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461.98236083984398</v>
          </cell>
          <cell r="CR54">
            <v>2844.5654296875</v>
          </cell>
          <cell r="CS54">
            <v>4325.677734375</v>
          </cell>
          <cell r="CT54">
            <v>4325.677734375</v>
          </cell>
          <cell r="CU54">
            <v>3047.0073242187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461.98236083984398</v>
          </cell>
          <cell r="DD54">
            <v>2844.5654296875</v>
          </cell>
          <cell r="DE54">
            <v>4325.677734375</v>
          </cell>
          <cell r="DF54">
            <v>4325.677734375</v>
          </cell>
          <cell r="DG54">
            <v>3047.0073242187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461.98236083984398</v>
          </cell>
          <cell r="DP54">
            <v>2844.5654296875</v>
          </cell>
          <cell r="DQ54">
            <v>4325.677734375</v>
          </cell>
          <cell r="DR54">
            <v>4325.677734375</v>
          </cell>
          <cell r="DS54">
            <v>3047.00732421875</v>
          </cell>
        </row>
        <row r="55">
          <cell r="A55" t="str">
            <v>1161-Dispatch Sim 07.29.20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782.82067871093795</v>
          </cell>
          <cell r="L55">
            <v>3447.92944335938</v>
          </cell>
          <cell r="M55">
            <v>7329.78173828125</v>
          </cell>
          <cell r="N55">
            <v>7329.78173828125</v>
          </cell>
          <cell r="O55">
            <v>6535.233398437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994.79541015625</v>
          </cell>
          <cell r="X55">
            <v>6125.2568359375</v>
          </cell>
          <cell r="Y55">
            <v>9314.5634765625</v>
          </cell>
          <cell r="Z55">
            <v>9314.5634765625</v>
          </cell>
          <cell r="AA55">
            <v>6561.178710937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903.60363769531295</v>
          </cell>
          <cell r="AJ55">
            <v>5563.76171875</v>
          </cell>
          <cell r="AK55">
            <v>8460.7080078125</v>
          </cell>
          <cell r="AL55">
            <v>8460.7080078125</v>
          </cell>
          <cell r="AM55">
            <v>5959.7226562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881.56524658203102</v>
          </cell>
          <cell r="AV55">
            <v>5428.064453125</v>
          </cell>
          <cell r="AW55">
            <v>8254.3564453125</v>
          </cell>
          <cell r="AX55">
            <v>8254.3564453125</v>
          </cell>
          <cell r="AY55">
            <v>5814.368164062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879.17718505859398</v>
          </cell>
          <cell r="BH55">
            <v>5413.3603515625</v>
          </cell>
          <cell r="BI55">
            <v>8231.99609375</v>
          </cell>
          <cell r="BJ55">
            <v>8231.99609375</v>
          </cell>
          <cell r="BK55">
            <v>5798.618164062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901.058349609375</v>
          </cell>
          <cell r="BT55">
            <v>5548.08935546875</v>
          </cell>
          <cell r="BU55">
            <v>8436.8759765625</v>
          </cell>
          <cell r="BV55">
            <v>8436.8759765625</v>
          </cell>
          <cell r="BW55">
            <v>5942.9350585937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924.47418212890602</v>
          </cell>
          <cell r="CF55">
            <v>5692.26806640625</v>
          </cell>
          <cell r="CG55">
            <v>8656.125</v>
          </cell>
          <cell r="CH55">
            <v>8656.125</v>
          </cell>
          <cell r="CI55">
            <v>6097.3745117187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926.92340087890602</v>
          </cell>
          <cell r="CR55">
            <v>5707.3486328125</v>
          </cell>
          <cell r="CS55">
            <v>8679.0576171875</v>
          </cell>
          <cell r="CT55">
            <v>8679.0576171875</v>
          </cell>
          <cell r="CU55">
            <v>6113.528320312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940.05010986328102</v>
          </cell>
          <cell r="DD55">
            <v>5788.173828125</v>
          </cell>
          <cell r="DE55">
            <v>8801.9677734375</v>
          </cell>
          <cell r="DF55">
            <v>8801.9677734375</v>
          </cell>
          <cell r="DG55">
            <v>6200.1059570312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979.29345703125</v>
          </cell>
          <cell r="DP55">
            <v>6029.80712890625</v>
          </cell>
          <cell r="DQ55">
            <v>9169.4140625</v>
          </cell>
          <cell r="DR55">
            <v>9169.4140625</v>
          </cell>
          <cell r="DS55">
            <v>6458.935546875</v>
          </cell>
        </row>
        <row r="56">
          <cell r="A56" t="str">
            <v>1161-Dispatch Sim 07.29.20</v>
          </cell>
          <cell r="B56" t="str">
            <v>Dominion GSS</v>
          </cell>
          <cell r="C56" t="str">
            <v>End Inv Volume</v>
          </cell>
          <cell r="H56">
            <v>14676.158203125</v>
          </cell>
          <cell r="I56">
            <v>16018.8486328125</v>
          </cell>
          <cell r="J56">
            <v>16437.57421875</v>
          </cell>
          <cell r="K56">
            <v>15975.591796875</v>
          </cell>
          <cell r="L56">
            <v>13940.79296875</v>
          </cell>
          <cell r="M56">
            <v>9615.1162109375</v>
          </cell>
          <cell r="N56">
            <v>5289.4384765625</v>
          </cell>
          <cell r="O56">
            <v>1432.66442871094</v>
          </cell>
          <cell r="P56">
            <v>1598.81005859375</v>
          </cell>
          <cell r="Q56">
            <v>5059.35205078125</v>
          </cell>
          <cell r="R56">
            <v>8345.4384765625</v>
          </cell>
          <cell r="S56">
            <v>10208.5986328125</v>
          </cell>
          <cell r="T56">
            <v>12457.951171875</v>
          </cell>
          <cell r="U56">
            <v>14946.2890625</v>
          </cell>
          <cell r="V56">
            <v>16437.57421875</v>
          </cell>
          <cell r="W56">
            <v>15975.591796875</v>
          </cell>
          <cell r="X56">
            <v>13131.0263671875</v>
          </cell>
          <cell r="Y56">
            <v>8805.3486328125</v>
          </cell>
          <cell r="Z56">
            <v>4479.67138671875</v>
          </cell>
          <cell r="AA56">
            <v>1432.66442871094</v>
          </cell>
          <cell r="AB56">
            <v>1596.27355957031</v>
          </cell>
          <cell r="AC56">
            <v>5056.8154296875</v>
          </cell>
          <cell r="AD56">
            <v>8343.04296875</v>
          </cell>
          <cell r="AE56">
            <v>10208.5986328125</v>
          </cell>
          <cell r="AF56">
            <v>12457.951171875</v>
          </cell>
          <cell r="AG56">
            <v>14707.3037109375</v>
          </cell>
          <cell r="AH56">
            <v>16437.57421875</v>
          </cell>
          <cell r="AI56">
            <v>15975.591796875</v>
          </cell>
          <cell r="AJ56">
            <v>13131.0263671875</v>
          </cell>
          <cell r="AK56">
            <v>8805.3486328125</v>
          </cell>
          <cell r="AL56">
            <v>4479.67138671875</v>
          </cell>
          <cell r="AM56">
            <v>1432.66442871094</v>
          </cell>
          <cell r="AN56">
            <v>1585.09387207031</v>
          </cell>
          <cell r="AO56">
            <v>5045.6357421875</v>
          </cell>
          <cell r="AP56">
            <v>8332.486328125</v>
          </cell>
          <cell r="AQ56">
            <v>10208.5986328125</v>
          </cell>
          <cell r="AR56">
            <v>12457.951171875</v>
          </cell>
          <cell r="AS56">
            <v>14946.2890625</v>
          </cell>
          <cell r="AT56">
            <v>16437.57421875</v>
          </cell>
          <cell r="AU56">
            <v>15975.591796875</v>
          </cell>
          <cell r="AV56">
            <v>13131.0263671875</v>
          </cell>
          <cell r="AW56">
            <v>8805.3486328125</v>
          </cell>
          <cell r="AX56">
            <v>4479.67138671875</v>
          </cell>
          <cell r="AY56">
            <v>1432.66442871094</v>
          </cell>
          <cell r="AZ56">
            <v>3954.73974609375</v>
          </cell>
          <cell r="BA56">
            <v>7400.7919921875</v>
          </cell>
          <cell r="BB56">
            <v>10547.732421875</v>
          </cell>
          <cell r="BC56">
            <v>11526.8818359375</v>
          </cell>
          <cell r="BD56">
            <v>12457.951171875</v>
          </cell>
          <cell r="BE56">
            <v>14946.2890625</v>
          </cell>
          <cell r="BF56">
            <v>16437.57421875</v>
          </cell>
          <cell r="BG56">
            <v>15975.591796875</v>
          </cell>
          <cell r="BH56">
            <v>13131.0263671875</v>
          </cell>
          <cell r="BI56">
            <v>8805.3486328125</v>
          </cell>
          <cell r="BJ56">
            <v>4479.67138671875</v>
          </cell>
          <cell r="BK56">
            <v>1432.66442871094</v>
          </cell>
          <cell r="BL56">
            <v>1665.65258789063</v>
          </cell>
          <cell r="BM56">
            <v>5126.19482421875</v>
          </cell>
          <cell r="BN56">
            <v>8408.4658203125</v>
          </cell>
          <cell r="BO56">
            <v>11535.1630859375</v>
          </cell>
          <cell r="BP56">
            <v>12457.951171875</v>
          </cell>
          <cell r="BQ56">
            <v>14946.2890625</v>
          </cell>
          <cell r="BR56">
            <v>16437.57421875</v>
          </cell>
          <cell r="BS56">
            <v>15975.591796875</v>
          </cell>
          <cell r="BT56">
            <v>13131.0263671875</v>
          </cell>
          <cell r="BU56">
            <v>8805.3486328125</v>
          </cell>
          <cell r="BV56">
            <v>4479.67138671875</v>
          </cell>
          <cell r="BW56">
            <v>1432.66442871094</v>
          </cell>
          <cell r="BX56">
            <v>1662.58666992188</v>
          </cell>
          <cell r="BY56">
            <v>5123.12841796875</v>
          </cell>
          <cell r="BZ56">
            <v>8405.576171875</v>
          </cell>
          <cell r="CA56">
            <v>11532.4482421875</v>
          </cell>
          <cell r="CB56">
            <v>12457.951171875</v>
          </cell>
          <cell r="CC56">
            <v>14946.2890625</v>
          </cell>
          <cell r="CD56">
            <v>16437.57421875</v>
          </cell>
          <cell r="CE56">
            <v>15975.591796875</v>
          </cell>
          <cell r="CF56">
            <v>13131.0263671875</v>
          </cell>
          <cell r="CG56">
            <v>8805.3486328125</v>
          </cell>
          <cell r="CH56">
            <v>4479.67138671875</v>
          </cell>
          <cell r="CI56">
            <v>1432.66442871094</v>
          </cell>
          <cell r="CJ56">
            <v>1663.88208007813</v>
          </cell>
          <cell r="CK56">
            <v>5124.42431640625</v>
          </cell>
          <cell r="CL56">
            <v>8406.796875</v>
          </cell>
          <cell r="CM56">
            <v>11533.595703125</v>
          </cell>
          <cell r="CN56">
            <v>12457.951171875</v>
          </cell>
          <cell r="CO56">
            <v>14946.2890625</v>
          </cell>
          <cell r="CP56">
            <v>16437.57421875</v>
          </cell>
          <cell r="CQ56">
            <v>15975.591796875</v>
          </cell>
          <cell r="CR56">
            <v>13131.0263671875</v>
          </cell>
          <cell r="CS56">
            <v>8805.3486328125</v>
          </cell>
          <cell r="CT56">
            <v>4479.67138671875</v>
          </cell>
          <cell r="CU56">
            <v>1432.66442871094</v>
          </cell>
          <cell r="CV56">
            <v>1730.77722167969</v>
          </cell>
          <cell r="CW56">
            <v>5191.3193359375</v>
          </cell>
          <cell r="CX56">
            <v>8469.8369140625</v>
          </cell>
          <cell r="CY56">
            <v>11592.83203125</v>
          </cell>
          <cell r="CZ56">
            <v>12457.951171875</v>
          </cell>
          <cell r="DA56">
            <v>14946.2890625</v>
          </cell>
          <cell r="DB56">
            <v>16437.57421875</v>
          </cell>
          <cell r="DC56">
            <v>15975.591796875</v>
          </cell>
          <cell r="DD56">
            <v>13131.0263671875</v>
          </cell>
          <cell r="DE56">
            <v>8805.3486328125</v>
          </cell>
          <cell r="DF56">
            <v>4479.67138671875</v>
          </cell>
          <cell r="DG56">
            <v>1432.66442871094</v>
          </cell>
          <cell r="DH56">
            <v>1727.77783203125</v>
          </cell>
          <cell r="DI56">
            <v>5188.31982421875</v>
          </cell>
          <cell r="DJ56">
            <v>8467.0107421875</v>
          </cell>
          <cell r="DK56">
            <v>11590.177734375</v>
          </cell>
          <cell r="DL56">
            <v>12457.951171875</v>
          </cell>
          <cell r="DM56">
            <v>14946.2890625</v>
          </cell>
          <cell r="DN56">
            <v>16437.57421875</v>
          </cell>
          <cell r="DO56">
            <v>15975.591796875</v>
          </cell>
          <cell r="DP56">
            <v>13131.0263671875</v>
          </cell>
          <cell r="DQ56">
            <v>8805.3486328125</v>
          </cell>
          <cell r="DR56">
            <v>4479.67138671875</v>
          </cell>
          <cell r="DS56">
            <v>1432.66442871094</v>
          </cell>
        </row>
        <row r="57">
          <cell r="A57" t="str">
            <v>1161-Dispatch Sim 07.29.20</v>
          </cell>
          <cell r="B57" t="str">
            <v>Dominion GSS</v>
          </cell>
          <cell r="C57" t="str">
            <v>End Inv Value</v>
          </cell>
          <cell r="H57">
            <v>25614.41796875</v>
          </cell>
          <cell r="I57">
            <v>27303.310546875</v>
          </cell>
          <cell r="J57">
            <v>27853.171875</v>
          </cell>
          <cell r="K57">
            <v>27070.349609375</v>
          </cell>
          <cell r="L57">
            <v>23622.421875</v>
          </cell>
          <cell r="M57">
            <v>16292.638671875</v>
          </cell>
          <cell r="N57">
            <v>8962.857421875</v>
          </cell>
          <cell r="O57">
            <v>2427.62377929688</v>
          </cell>
          <cell r="P57">
            <v>2803.92822265625</v>
          </cell>
          <cell r="Q57">
            <v>10527.2294921875</v>
          </cell>
          <cell r="R57">
            <v>17838.328125</v>
          </cell>
          <cell r="S57">
            <v>22063.94140625</v>
          </cell>
          <cell r="T57">
            <v>27143.11328125</v>
          </cell>
          <cell r="U57">
            <v>32302.21484375</v>
          </cell>
          <cell r="V57">
            <v>35395.34375</v>
          </cell>
          <cell r="W57">
            <v>34400.546875</v>
          </cell>
          <cell r="X57">
            <v>28275.2890625</v>
          </cell>
          <cell r="Y57">
            <v>18960.7265625</v>
          </cell>
          <cell r="Z57">
            <v>9646.162109375</v>
          </cell>
          <cell r="AA57">
            <v>3084.9833984375</v>
          </cell>
          <cell r="AB57">
            <v>3416.06079101563</v>
          </cell>
          <cell r="AC57">
            <v>10298.6494140625</v>
          </cell>
          <cell r="AD57">
            <v>16695.54296875</v>
          </cell>
          <cell r="AE57">
            <v>20469.048828125</v>
          </cell>
          <cell r="AF57">
            <v>25004.265625</v>
          </cell>
          <cell r="AG57">
            <v>29113.119140625</v>
          </cell>
          <cell r="AH57">
            <v>32150.69140625</v>
          </cell>
          <cell r="AI57">
            <v>31247.087890625</v>
          </cell>
          <cell r="AJ57">
            <v>25683.326171875</v>
          </cell>
          <cell r="AK57">
            <v>17222.6171875</v>
          </cell>
          <cell r="AL57">
            <v>8761.9091796875</v>
          </cell>
          <cell r="AM57">
            <v>2802.1865234375</v>
          </cell>
          <cell r="AN57">
            <v>3104.45727539063</v>
          </cell>
          <cell r="AO57">
            <v>9788.107421875</v>
          </cell>
          <cell r="AP57">
            <v>16157.4150390625</v>
          </cell>
          <cell r="AQ57">
            <v>19855.607421875</v>
          </cell>
          <cell r="AR57">
            <v>24273.529296875</v>
          </cell>
          <cell r="AS57">
            <v>28765.53125</v>
          </cell>
          <cell r="AT57">
            <v>31366.552734375</v>
          </cell>
          <cell r="AU57">
            <v>30484.98828125</v>
          </cell>
          <cell r="AV57">
            <v>25056.923828125</v>
          </cell>
          <cell r="AW57">
            <v>16802.56640625</v>
          </cell>
          <cell r="AX57">
            <v>8548.2109375</v>
          </cell>
          <cell r="AY57">
            <v>2733.8427734375</v>
          </cell>
          <cell r="AZ57">
            <v>7836.27685546875</v>
          </cell>
          <cell r="BA57">
            <v>14393.3662109375</v>
          </cell>
          <cell r="BB57">
            <v>20591.25390625</v>
          </cell>
          <cell r="BC57">
            <v>22504.166015625</v>
          </cell>
          <cell r="BD57">
            <v>24301.19921875</v>
          </cell>
          <cell r="BE57">
            <v>28706.638671875</v>
          </cell>
          <cell r="BF57">
            <v>31281.583984375</v>
          </cell>
          <cell r="BG57">
            <v>30402.408203125</v>
          </cell>
          <cell r="BH57">
            <v>24989.046875</v>
          </cell>
          <cell r="BI57">
            <v>16757.05078125</v>
          </cell>
          <cell r="BJ57">
            <v>8525.0546875</v>
          </cell>
          <cell r="BK57">
            <v>2726.43701171875</v>
          </cell>
          <cell r="BL57">
            <v>3197.42431640625</v>
          </cell>
          <cell r="BM57">
            <v>10096.388671875</v>
          </cell>
          <cell r="BN57">
            <v>16615.052734375</v>
          </cell>
          <cell r="BO57">
            <v>22951.86328125</v>
          </cell>
          <cell r="BP57">
            <v>24795.3984375</v>
          </cell>
          <cell r="BQ57">
            <v>29374.25390625</v>
          </cell>
          <cell r="BR57">
            <v>32060.126953125</v>
          </cell>
          <cell r="BS57">
            <v>31159.0703125</v>
          </cell>
          <cell r="BT57">
            <v>25610.98046875</v>
          </cell>
          <cell r="BU57">
            <v>17174.103515625</v>
          </cell>
          <cell r="BV57">
            <v>8737.228515625</v>
          </cell>
          <cell r="BW57">
            <v>2794.29321289063</v>
          </cell>
          <cell r="BX57">
            <v>3272.71459960938</v>
          </cell>
          <cell r="BY57">
            <v>10366.0556640625</v>
          </cell>
          <cell r="BZ57">
            <v>17069.455078125</v>
          </cell>
          <cell r="CA57">
            <v>23569.248046875</v>
          </cell>
          <cell r="CB57">
            <v>25465.34765625</v>
          </cell>
          <cell r="CC57">
            <v>30155.5</v>
          </cell>
          <cell r="CD57">
            <v>32893.2734375</v>
          </cell>
          <cell r="CE57">
            <v>31968.80078125</v>
          </cell>
          <cell r="CF57">
            <v>26276.533203125</v>
          </cell>
          <cell r="CG57">
            <v>17620.408203125</v>
          </cell>
          <cell r="CH57">
            <v>8964.283203125</v>
          </cell>
          <cell r="CI57">
            <v>2866.90869140625</v>
          </cell>
          <cell r="CJ57">
            <v>3346.58251953125</v>
          </cell>
          <cell r="CK57">
            <v>10439.9228515625</v>
          </cell>
          <cell r="CL57">
            <v>17132.921875</v>
          </cell>
          <cell r="CM57">
            <v>23622.802734375</v>
          </cell>
          <cell r="CN57">
            <v>25511.7578125</v>
          </cell>
          <cell r="CO57">
            <v>30222.6171875</v>
          </cell>
          <cell r="CP57">
            <v>32980.41796875</v>
          </cell>
          <cell r="CQ57">
            <v>32053.49609375</v>
          </cell>
          <cell r="CR57">
            <v>26346.1484375</v>
          </cell>
          <cell r="CS57">
            <v>17667.08984375</v>
          </cell>
          <cell r="CT57">
            <v>8988.0322265625</v>
          </cell>
          <cell r="CU57">
            <v>2874.50390625</v>
          </cell>
          <cell r="CV57">
            <v>3496.05639648438</v>
          </cell>
          <cell r="CW57">
            <v>10636.19140625</v>
          </cell>
          <cell r="CX57">
            <v>17399.513671875</v>
          </cell>
          <cell r="CY57">
            <v>23978.82421875</v>
          </cell>
          <cell r="CZ57">
            <v>25771.76171875</v>
          </cell>
          <cell r="DA57">
            <v>30604.26953125</v>
          </cell>
          <cell r="DB57">
            <v>33447.4765625</v>
          </cell>
          <cell r="DC57">
            <v>32507.42578125</v>
          </cell>
          <cell r="DD57">
            <v>26719.251953125</v>
          </cell>
          <cell r="DE57">
            <v>17917.28515625</v>
          </cell>
          <cell r="DF57">
            <v>9115.3173828125</v>
          </cell>
          <cell r="DG57">
            <v>2915.21166992188</v>
          </cell>
          <cell r="DH57">
            <v>3562.43505859375</v>
          </cell>
          <cell r="DI57">
            <v>11048.126953125</v>
          </cell>
          <cell r="DJ57">
            <v>18122.166015625</v>
          </cell>
          <cell r="DK57">
            <v>24994.21875</v>
          </cell>
          <cell r="DL57">
            <v>26869.380859375</v>
          </cell>
          <cell r="DM57">
            <v>31903.77734375</v>
          </cell>
          <cell r="DN57">
            <v>34843.7734375</v>
          </cell>
          <cell r="DO57">
            <v>33864.48046875</v>
          </cell>
          <cell r="DP57">
            <v>27834.673828125</v>
          </cell>
          <cell r="DQ57">
            <v>18665.259765625</v>
          </cell>
          <cell r="DR57">
            <v>9495.845703125</v>
          </cell>
          <cell r="DS57">
            <v>3036.9101562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Normal-NiMo-NovOct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</sheetNames>
    <sheetDataSet>
      <sheetData sheetId="0"/>
      <sheetData sheetId="1"/>
      <sheetData sheetId="2"/>
      <sheetData sheetId="3"/>
      <sheetData sheetId="4"/>
      <sheetData sheetId="5"/>
      <sheetData sheetId="6">
        <row r="180">
          <cell r="A180" t="str">
            <v>Scenario</v>
          </cell>
          <cell r="B180" t="str">
            <v>Storage</v>
          </cell>
          <cell r="C180" t="str">
            <v>Data Item</v>
          </cell>
          <cell r="R180">
            <v>43983</v>
          </cell>
          <cell r="S180">
            <v>44013</v>
          </cell>
          <cell r="T180">
            <v>44044</v>
          </cell>
          <cell r="U180">
            <v>44075</v>
          </cell>
          <cell r="V180">
            <v>44105</v>
          </cell>
          <cell r="W180">
            <v>44136</v>
          </cell>
          <cell r="X180">
            <v>44166</v>
          </cell>
          <cell r="Y180">
            <v>44197</v>
          </cell>
          <cell r="Z180">
            <v>44228</v>
          </cell>
          <cell r="AA180">
            <v>44256</v>
          </cell>
          <cell r="AB180">
            <v>44287</v>
          </cell>
          <cell r="AC180">
            <v>44317</v>
          </cell>
          <cell r="AD180">
            <v>44348</v>
          </cell>
          <cell r="AE180">
            <v>44378</v>
          </cell>
          <cell r="AF180">
            <v>44409</v>
          </cell>
          <cell r="AG180">
            <v>44440</v>
          </cell>
          <cell r="AH180">
            <v>44470</v>
          </cell>
          <cell r="AI180">
            <v>44501</v>
          </cell>
          <cell r="AJ180">
            <v>44531</v>
          </cell>
          <cell r="AK180">
            <v>44562</v>
          </cell>
          <cell r="AL180">
            <v>44593</v>
          </cell>
          <cell r="AM180">
            <v>44621</v>
          </cell>
          <cell r="AN180">
            <v>44652</v>
          </cell>
          <cell r="AO180">
            <v>44682</v>
          </cell>
          <cell r="AP180">
            <v>44713</v>
          </cell>
          <cell r="AQ180">
            <v>44743</v>
          </cell>
          <cell r="AR180">
            <v>44774</v>
          </cell>
          <cell r="AS180">
            <v>44805</v>
          </cell>
          <cell r="AT180">
            <v>44835</v>
          </cell>
          <cell r="AU180">
            <v>44866</v>
          </cell>
          <cell r="AV180">
            <v>44896</v>
          </cell>
          <cell r="AW180">
            <v>44927</v>
          </cell>
          <cell r="AX180">
            <v>44958</v>
          </cell>
          <cell r="AY180">
            <v>44986</v>
          </cell>
          <cell r="AZ180">
            <v>45017</v>
          </cell>
          <cell r="BA180">
            <v>45047</v>
          </cell>
          <cell r="BB180">
            <v>45078</v>
          </cell>
          <cell r="BC180">
            <v>45108</v>
          </cell>
          <cell r="BD180">
            <v>45139</v>
          </cell>
          <cell r="BE180">
            <v>45170</v>
          </cell>
          <cell r="BF180">
            <v>45200</v>
          </cell>
          <cell r="BG180">
            <v>45231</v>
          </cell>
          <cell r="BH180">
            <v>45261</v>
          </cell>
          <cell r="BI180">
            <v>45292</v>
          </cell>
          <cell r="BJ180">
            <v>45323</v>
          </cell>
          <cell r="BK180">
            <v>45352</v>
          </cell>
          <cell r="BL180">
            <v>45383</v>
          </cell>
          <cell r="BM180">
            <v>45413</v>
          </cell>
          <cell r="BN180">
            <v>45444</v>
          </cell>
          <cell r="BO180">
            <v>45474</v>
          </cell>
          <cell r="BP180">
            <v>45505</v>
          </cell>
          <cell r="BQ180">
            <v>45536</v>
          </cell>
          <cell r="BR180">
            <v>45566</v>
          </cell>
          <cell r="BS180">
            <v>45597</v>
          </cell>
          <cell r="BT180">
            <v>45627</v>
          </cell>
          <cell r="BU180">
            <v>45658</v>
          </cell>
          <cell r="BV180">
            <v>45689</v>
          </cell>
          <cell r="BW180">
            <v>45717</v>
          </cell>
          <cell r="BX180">
            <v>45748</v>
          </cell>
          <cell r="BY180">
            <v>45778</v>
          </cell>
          <cell r="BZ180">
            <v>45809</v>
          </cell>
          <cell r="CA180">
            <v>45839</v>
          </cell>
          <cell r="CB180">
            <v>45870</v>
          </cell>
          <cell r="CC180">
            <v>45901</v>
          </cell>
          <cell r="CD180">
            <v>45931</v>
          </cell>
          <cell r="CE180">
            <v>45962</v>
          </cell>
          <cell r="CF180">
            <v>45992</v>
          </cell>
          <cell r="CG180">
            <v>46023</v>
          </cell>
          <cell r="CH180">
            <v>46054</v>
          </cell>
          <cell r="CI180">
            <v>46082</v>
          </cell>
          <cell r="CJ180">
            <v>46113</v>
          </cell>
          <cell r="CK180">
            <v>46143</v>
          </cell>
          <cell r="CL180">
            <v>46174</v>
          </cell>
          <cell r="CM180">
            <v>46204</v>
          </cell>
          <cell r="CN180">
            <v>46235</v>
          </cell>
          <cell r="CO180">
            <v>46266</v>
          </cell>
          <cell r="CP180">
            <v>46296</v>
          </cell>
          <cell r="CQ180">
            <v>46327</v>
          </cell>
          <cell r="CR180">
            <v>46357</v>
          </cell>
          <cell r="CS180">
            <v>46388</v>
          </cell>
          <cell r="CT180">
            <v>46419</v>
          </cell>
          <cell r="CU180">
            <v>46447</v>
          </cell>
          <cell r="CV180">
            <v>46478</v>
          </cell>
          <cell r="CW180">
            <v>46508</v>
          </cell>
          <cell r="CX180">
            <v>46539</v>
          </cell>
          <cell r="CY180">
            <v>46569</v>
          </cell>
          <cell r="CZ180">
            <v>46600</v>
          </cell>
          <cell r="DA180">
            <v>46631</v>
          </cell>
          <cell r="DB180">
            <v>46661</v>
          </cell>
          <cell r="DC180">
            <v>46692</v>
          </cell>
          <cell r="DD180">
            <v>46722</v>
          </cell>
          <cell r="DE180">
            <v>46753</v>
          </cell>
          <cell r="DF180">
            <v>46784</v>
          </cell>
          <cell r="DG180">
            <v>46813</v>
          </cell>
          <cell r="DH180">
            <v>46844</v>
          </cell>
          <cell r="DI180">
            <v>46874</v>
          </cell>
          <cell r="DJ180">
            <v>46905</v>
          </cell>
          <cell r="DK180">
            <v>46935</v>
          </cell>
          <cell r="DL180">
            <v>46966</v>
          </cell>
          <cell r="DM180">
            <v>46997</v>
          </cell>
          <cell r="DN180">
            <v>47027</v>
          </cell>
          <cell r="DO180">
            <v>47058</v>
          </cell>
          <cell r="DP180">
            <v>47088</v>
          </cell>
          <cell r="DQ180">
            <v>47119</v>
          </cell>
          <cell r="DR180">
            <v>47150</v>
          </cell>
          <cell r="DS180">
            <v>47178</v>
          </cell>
        </row>
        <row r="181">
          <cell r="A181" t="str">
            <v>1163-Rate Case 2020-05-27 Dispatch Sim Corrections Updates</v>
          </cell>
          <cell r="B181" t="str">
            <v>Dominion GSS</v>
          </cell>
          <cell r="C181" t="str">
            <v>Inv Max Physical Capacity (Less Released)</v>
          </cell>
          <cell r="R181">
            <v>17617.92578125</v>
          </cell>
          <cell r="S181">
            <v>17617.92578125</v>
          </cell>
          <cell r="T181">
            <v>17617.92578125</v>
          </cell>
          <cell r="U181">
            <v>17617.92578125</v>
          </cell>
          <cell r="V181">
            <v>17617.92578125</v>
          </cell>
          <cell r="W181">
            <v>17617.92578125</v>
          </cell>
          <cell r="X181">
            <v>17617.92578125</v>
          </cell>
          <cell r="Y181">
            <v>17617.92578125</v>
          </cell>
          <cell r="Z181">
            <v>17617.92578125</v>
          </cell>
          <cell r="AA181">
            <v>17617.92578125</v>
          </cell>
          <cell r="AB181">
            <v>17617.92578125</v>
          </cell>
          <cell r="AC181">
            <v>17617.92578125</v>
          </cell>
          <cell r="AD181">
            <v>17617.92578125</v>
          </cell>
          <cell r="AE181">
            <v>17617.92578125</v>
          </cell>
          <cell r="AF181">
            <v>17617.92578125</v>
          </cell>
          <cell r="AG181">
            <v>17617.92578125</v>
          </cell>
          <cell r="AH181">
            <v>17617.92578125</v>
          </cell>
          <cell r="AI181">
            <v>17617.92578125</v>
          </cell>
          <cell r="AJ181">
            <v>17617.92578125</v>
          </cell>
          <cell r="AK181">
            <v>17617.92578125</v>
          </cell>
          <cell r="AL181">
            <v>17617.92578125</v>
          </cell>
          <cell r="AM181">
            <v>17617.92578125</v>
          </cell>
          <cell r="AN181">
            <v>17617.92578125</v>
          </cell>
          <cell r="AO181">
            <v>17617.92578125</v>
          </cell>
          <cell r="AP181">
            <v>17617.92578125</v>
          </cell>
          <cell r="AQ181">
            <v>17617.92578125</v>
          </cell>
          <cell r="AR181">
            <v>17617.92578125</v>
          </cell>
          <cell r="AS181">
            <v>17617.92578125</v>
          </cell>
          <cell r="AT181">
            <v>17617.92578125</v>
          </cell>
          <cell r="AU181">
            <v>17617.92578125</v>
          </cell>
          <cell r="AV181">
            <v>17617.92578125</v>
          </cell>
          <cell r="AW181">
            <v>17617.92578125</v>
          </cell>
          <cell r="AX181">
            <v>17617.92578125</v>
          </cell>
          <cell r="AY181">
            <v>17617.92578125</v>
          </cell>
          <cell r="AZ181">
            <v>17617.92578125</v>
          </cell>
          <cell r="BA181">
            <v>17617.92578125</v>
          </cell>
          <cell r="BB181">
            <v>17617.92578125</v>
          </cell>
          <cell r="BC181">
            <v>17617.92578125</v>
          </cell>
          <cell r="BD181">
            <v>17617.92578125</v>
          </cell>
          <cell r="BE181">
            <v>17617.92578125</v>
          </cell>
          <cell r="BF181">
            <v>17617.92578125</v>
          </cell>
          <cell r="BG181">
            <v>17617.92578125</v>
          </cell>
          <cell r="BH181">
            <v>17617.92578125</v>
          </cell>
          <cell r="BI181">
            <v>17617.92578125</v>
          </cell>
          <cell r="BJ181">
            <v>17617.92578125</v>
          </cell>
          <cell r="BK181">
            <v>17617.92578125</v>
          </cell>
          <cell r="BL181">
            <v>17617.92578125</v>
          </cell>
          <cell r="BM181">
            <v>17617.92578125</v>
          </cell>
          <cell r="BN181">
            <v>17617.92578125</v>
          </cell>
          <cell r="BO181">
            <v>17617.92578125</v>
          </cell>
          <cell r="BP181">
            <v>17617.92578125</v>
          </cell>
          <cell r="BQ181">
            <v>17617.92578125</v>
          </cell>
          <cell r="BR181">
            <v>17617.92578125</v>
          </cell>
          <cell r="BS181">
            <v>17617.92578125</v>
          </cell>
          <cell r="BT181">
            <v>17617.92578125</v>
          </cell>
          <cell r="BU181">
            <v>17617.92578125</v>
          </cell>
          <cell r="BV181">
            <v>17617.92578125</v>
          </cell>
          <cell r="BW181">
            <v>17617.92578125</v>
          </cell>
          <cell r="BX181">
            <v>17617.92578125</v>
          </cell>
          <cell r="BY181">
            <v>17617.92578125</v>
          </cell>
          <cell r="BZ181">
            <v>17617.92578125</v>
          </cell>
          <cell r="CA181">
            <v>17617.92578125</v>
          </cell>
          <cell r="CB181">
            <v>17617.92578125</v>
          </cell>
          <cell r="CC181">
            <v>17617.92578125</v>
          </cell>
          <cell r="CD181">
            <v>17617.92578125</v>
          </cell>
          <cell r="CE181">
            <v>17617.92578125</v>
          </cell>
          <cell r="CF181">
            <v>17617.92578125</v>
          </cell>
          <cell r="CG181">
            <v>17617.92578125</v>
          </cell>
          <cell r="CH181">
            <v>17617.92578125</v>
          </cell>
          <cell r="CI181">
            <v>17617.92578125</v>
          </cell>
          <cell r="CJ181">
            <v>17617.92578125</v>
          </cell>
          <cell r="CK181">
            <v>17617.92578125</v>
          </cell>
          <cell r="CL181">
            <v>17617.92578125</v>
          </cell>
          <cell r="CM181">
            <v>17617.92578125</v>
          </cell>
          <cell r="CN181">
            <v>17617.92578125</v>
          </cell>
          <cell r="CO181">
            <v>17617.92578125</v>
          </cell>
          <cell r="CP181">
            <v>17617.92578125</v>
          </cell>
          <cell r="CQ181">
            <v>17617.92578125</v>
          </cell>
          <cell r="CR181">
            <v>17617.92578125</v>
          </cell>
          <cell r="CS181">
            <v>17617.92578125</v>
          </cell>
          <cell r="CT181">
            <v>17617.92578125</v>
          </cell>
          <cell r="CU181">
            <v>17617.92578125</v>
          </cell>
          <cell r="CV181">
            <v>17617.92578125</v>
          </cell>
          <cell r="CW181">
            <v>17617.92578125</v>
          </cell>
          <cell r="CX181">
            <v>17617.92578125</v>
          </cell>
          <cell r="CY181">
            <v>17617.92578125</v>
          </cell>
          <cell r="CZ181">
            <v>17617.92578125</v>
          </cell>
          <cell r="DA181">
            <v>17617.92578125</v>
          </cell>
          <cell r="DB181">
            <v>17617.92578125</v>
          </cell>
          <cell r="DC181">
            <v>17617.92578125</v>
          </cell>
          <cell r="DD181">
            <v>17617.92578125</v>
          </cell>
          <cell r="DE181">
            <v>17617.92578125</v>
          </cell>
          <cell r="DF181">
            <v>17617.92578125</v>
          </cell>
          <cell r="DG181">
            <v>17617.92578125</v>
          </cell>
          <cell r="DH181">
            <v>17617.92578125</v>
          </cell>
          <cell r="DI181">
            <v>17617.92578125</v>
          </cell>
          <cell r="DJ181">
            <v>17617.92578125</v>
          </cell>
          <cell r="DK181">
            <v>17617.92578125</v>
          </cell>
          <cell r="DL181">
            <v>17617.92578125</v>
          </cell>
          <cell r="DM181">
            <v>17617.92578125</v>
          </cell>
          <cell r="DN181">
            <v>17617.92578125</v>
          </cell>
          <cell r="DO181">
            <v>17617.92578125</v>
          </cell>
          <cell r="DP181">
            <v>17617.92578125</v>
          </cell>
          <cell r="DQ181">
            <v>17617.92578125</v>
          </cell>
          <cell r="DR181">
            <v>17617.92578125</v>
          </cell>
          <cell r="DS181">
            <v>17617.92578125</v>
          </cell>
        </row>
        <row r="182">
          <cell r="A182" t="str">
            <v>1163-Rate Case 2020-05-27 Dispatch Sim Corrections Updates</v>
          </cell>
          <cell r="B182" t="str">
            <v>Dominion GSS</v>
          </cell>
          <cell r="C182" t="str">
            <v>Beg Inv Volume</v>
          </cell>
          <cell r="R182">
            <v>8572.505859375</v>
          </cell>
          <cell r="S182">
            <v>10739.8876953125</v>
          </cell>
          <cell r="T182">
            <v>11613.3515625</v>
          </cell>
          <cell r="U182">
            <v>11613.3515625</v>
          </cell>
          <cell r="V182">
            <v>14202.818359375</v>
          </cell>
          <cell r="W182">
            <v>16737.029296875</v>
          </cell>
          <cell r="X182">
            <v>16266.630859375</v>
          </cell>
          <cell r="Y182">
            <v>13370.244140625</v>
          </cell>
          <cell r="Z182">
            <v>8965.7626953125</v>
          </cell>
          <cell r="AA182">
            <v>4561.28125</v>
          </cell>
          <cell r="AB182">
            <v>1458.76428222656</v>
          </cell>
          <cell r="AC182">
            <v>1665.53698730469</v>
          </cell>
          <cell r="AD182">
            <v>5154.865234375</v>
          </cell>
          <cell r="AE182">
            <v>8442.4931640625</v>
          </cell>
          <cell r="AF182">
            <v>10394.576171875</v>
          </cell>
          <cell r="AG182">
            <v>12684.90625</v>
          </cell>
          <cell r="AH182">
            <v>15218.576171875</v>
          </cell>
          <cell r="AI182">
            <v>16737.029296875</v>
          </cell>
          <cell r="AJ182">
            <v>16266.630859375</v>
          </cell>
          <cell r="AK182">
            <v>13370.244140625</v>
          </cell>
          <cell r="AL182">
            <v>8965.7626953125</v>
          </cell>
          <cell r="AM182">
            <v>4561.28125</v>
          </cell>
          <cell r="AN182">
            <v>1458.76428222656</v>
          </cell>
          <cell r="AO182">
            <v>1959.18505859375</v>
          </cell>
          <cell r="AP182">
            <v>5448.41162109375</v>
          </cell>
          <cell r="AQ182">
            <v>8719.1435546875</v>
          </cell>
          <cell r="AR182">
            <v>10394.576171875</v>
          </cell>
          <cell r="AS182">
            <v>12684.90625</v>
          </cell>
          <cell r="AT182">
            <v>14975.2373046875</v>
          </cell>
          <cell r="AU182">
            <v>16737.029296875</v>
          </cell>
          <cell r="AV182">
            <v>16266.630859375</v>
          </cell>
          <cell r="AW182">
            <v>13370.244140625</v>
          </cell>
          <cell r="AX182">
            <v>8965.7626953125</v>
          </cell>
          <cell r="AY182">
            <v>4561.28125</v>
          </cell>
          <cell r="AZ182">
            <v>1458.76428222656</v>
          </cell>
          <cell r="BA182">
            <v>1657.75866699219</v>
          </cell>
          <cell r="BB182">
            <v>5147.0869140625</v>
          </cell>
          <cell r="BC182">
            <v>8435.140625</v>
          </cell>
          <cell r="BD182">
            <v>11631.1171875</v>
          </cell>
          <cell r="BE182">
            <v>12684.90625</v>
          </cell>
          <cell r="BF182">
            <v>15218.576171875</v>
          </cell>
          <cell r="BG182">
            <v>16737.029296875</v>
          </cell>
          <cell r="BH182">
            <v>16266.630859375</v>
          </cell>
          <cell r="BI182">
            <v>13370.244140625</v>
          </cell>
          <cell r="BJ182">
            <v>8965.7626953125</v>
          </cell>
          <cell r="BK182">
            <v>4561.28125</v>
          </cell>
          <cell r="BL182">
            <v>1458.76428222656</v>
          </cell>
          <cell r="BM182">
            <v>1677.94616699219</v>
          </cell>
          <cell r="BN182">
            <v>5167.2744140625</v>
          </cell>
          <cell r="BO182">
            <v>8454.2236328125</v>
          </cell>
          <cell r="BP182">
            <v>11649.046875</v>
          </cell>
          <cell r="BQ182">
            <v>12684.90625</v>
          </cell>
          <cell r="BR182">
            <v>15218.576171875</v>
          </cell>
          <cell r="BS182">
            <v>16737.029296875</v>
          </cell>
          <cell r="BT182">
            <v>16266.630859375</v>
          </cell>
          <cell r="BU182">
            <v>13370.244140625</v>
          </cell>
          <cell r="BV182">
            <v>8965.7626953125</v>
          </cell>
          <cell r="BW182">
            <v>4561.28125</v>
          </cell>
          <cell r="BX182">
            <v>1458.76428222656</v>
          </cell>
          <cell r="BY182">
            <v>1661.80029296875</v>
          </cell>
          <cell r="BZ182">
            <v>5151.12841796875</v>
          </cell>
          <cell r="CA182">
            <v>8438.9609375</v>
          </cell>
          <cell r="CB182">
            <v>11634.7060546875</v>
          </cell>
          <cell r="CC182">
            <v>12684.90625</v>
          </cell>
          <cell r="CD182">
            <v>15218.576171875</v>
          </cell>
          <cell r="CE182">
            <v>16737.029296875</v>
          </cell>
          <cell r="CF182">
            <v>16266.630859375</v>
          </cell>
          <cell r="CG182">
            <v>13370.244140625</v>
          </cell>
          <cell r="CH182">
            <v>8965.7626953125</v>
          </cell>
          <cell r="CI182">
            <v>4561.28125</v>
          </cell>
          <cell r="CJ182">
            <v>1458.76428222656</v>
          </cell>
          <cell r="CK182">
            <v>1662.55432128906</v>
          </cell>
          <cell r="CL182">
            <v>5151.88232421875</v>
          </cell>
          <cell r="CM182">
            <v>8439.673828125</v>
          </cell>
          <cell r="CN182">
            <v>11635.3759765625</v>
          </cell>
          <cell r="CO182">
            <v>12684.90625</v>
          </cell>
          <cell r="CP182">
            <v>15218.576171875</v>
          </cell>
          <cell r="CQ182">
            <v>16737.029296875</v>
          </cell>
          <cell r="CR182">
            <v>16266.630859375</v>
          </cell>
          <cell r="CS182">
            <v>13370.244140625</v>
          </cell>
          <cell r="CT182">
            <v>8965.7626953125</v>
          </cell>
          <cell r="CU182">
            <v>4561.28125</v>
          </cell>
          <cell r="CV182">
            <v>1458.76428222656</v>
          </cell>
          <cell r="CW182">
            <v>1658.7626953125</v>
          </cell>
          <cell r="CX182">
            <v>5148.0908203125</v>
          </cell>
          <cell r="CY182">
            <v>8436.08984375</v>
          </cell>
          <cell r="CZ182">
            <v>11632.0087890625</v>
          </cell>
          <cell r="DA182">
            <v>12684.90625</v>
          </cell>
          <cell r="DB182">
            <v>15218.576171875</v>
          </cell>
          <cell r="DC182">
            <v>16737.029296875</v>
          </cell>
          <cell r="DD182">
            <v>16266.630859375</v>
          </cell>
          <cell r="DE182">
            <v>13370.244140625</v>
          </cell>
          <cell r="DF182">
            <v>8965.7626953125</v>
          </cell>
          <cell r="DG182">
            <v>4561.28125</v>
          </cell>
          <cell r="DH182">
            <v>1458.76428222656</v>
          </cell>
          <cell r="DI182">
            <v>1678.13745117188</v>
          </cell>
          <cell r="DJ182">
            <v>5167.46533203125</v>
          </cell>
          <cell r="DK182">
            <v>8454.404296875</v>
          </cell>
          <cell r="DL182">
            <v>11649.216796875</v>
          </cell>
          <cell r="DM182">
            <v>12684.90625</v>
          </cell>
          <cell r="DN182">
            <v>15218.576171875</v>
          </cell>
          <cell r="DO182">
            <v>16737.029296875</v>
          </cell>
          <cell r="DP182">
            <v>16266.630859375</v>
          </cell>
          <cell r="DQ182">
            <v>13370.244140625</v>
          </cell>
          <cell r="DR182">
            <v>8965.7626953125</v>
          </cell>
          <cell r="DS182">
            <v>4561.28125</v>
          </cell>
        </row>
        <row r="183">
          <cell r="A183" t="str">
            <v>1163-Rate Case 2020-05-27 Dispatch Sim Corrections Updates</v>
          </cell>
          <cell r="B183" t="str">
            <v>Dominion GSS</v>
          </cell>
          <cell r="C183" t="str">
            <v>Beg Inv Value</v>
          </cell>
          <cell r="R183">
            <v>18142.8515625</v>
          </cell>
          <cell r="S183">
            <v>21110.6875</v>
          </cell>
          <cell r="T183">
            <v>22400.318359375</v>
          </cell>
          <cell r="U183">
            <v>22400.318359375</v>
          </cell>
          <cell r="V183">
            <v>25853.87109375</v>
          </cell>
          <cell r="W183">
            <v>29286.82421875</v>
          </cell>
          <cell r="X183">
            <v>28463.708984375</v>
          </cell>
          <cell r="Y183">
            <v>23395.548828125</v>
          </cell>
          <cell r="Z183">
            <v>15688.4892578125</v>
          </cell>
          <cell r="AA183">
            <v>7981.43017578125</v>
          </cell>
          <cell r="AB183">
            <v>2552.57788085938</v>
          </cell>
          <cell r="AC183">
            <v>2993.798828125</v>
          </cell>
          <cell r="AD183">
            <v>10314.638671875</v>
          </cell>
          <cell r="AE183">
            <v>17250.53125</v>
          </cell>
          <cell r="AF183">
            <v>21425.982421875</v>
          </cell>
          <cell r="AG183">
            <v>26322.87890625</v>
          </cell>
          <cell r="AH183">
            <v>31243.64453125</v>
          </cell>
          <cell r="AI183">
            <v>34183.1328125</v>
          </cell>
          <cell r="AJ183">
            <v>33222.40625</v>
          </cell>
          <cell r="AK183">
            <v>27306.923828125</v>
          </cell>
          <cell r="AL183">
            <v>18311.36328125</v>
          </cell>
          <cell r="AM183">
            <v>9315.802734375</v>
          </cell>
          <cell r="AN183">
            <v>2979.32983398438</v>
          </cell>
          <cell r="AO183">
            <v>3959.70190429688</v>
          </cell>
          <cell r="AP183">
            <v>10759.7265625</v>
          </cell>
          <cell r="AQ183">
            <v>17031.732421875</v>
          </cell>
          <cell r="AR183">
            <v>20349.755859375</v>
          </cell>
          <cell r="AS183">
            <v>24897.798828125</v>
          </cell>
          <cell r="AT183">
            <v>28966.478515625</v>
          </cell>
          <cell r="AU183">
            <v>31985.0625</v>
          </cell>
          <cell r="AV183">
            <v>31086.11328125</v>
          </cell>
          <cell r="AW183">
            <v>25551.013671875</v>
          </cell>
          <cell r="AX183">
            <v>17133.892578125</v>
          </cell>
          <cell r="AY183">
            <v>8716.771484375</v>
          </cell>
          <cell r="AZ183">
            <v>2787.75073242188</v>
          </cell>
          <cell r="BA183">
            <v>3172.21801757813</v>
          </cell>
          <cell r="BB183">
            <v>9757.576171875</v>
          </cell>
          <cell r="BC183">
            <v>15996.509765625</v>
          </cell>
          <cell r="BD183">
            <v>22205.45703125</v>
          </cell>
          <cell r="BE183">
            <v>24212.951171875</v>
          </cell>
          <cell r="BF183">
            <v>28651.109375</v>
          </cell>
          <cell r="BG183">
            <v>31233.927734375</v>
          </cell>
          <cell r="BH183">
            <v>30356.08984375</v>
          </cell>
          <cell r="BI183">
            <v>24950.9765625</v>
          </cell>
          <cell r="BJ183">
            <v>16731.521484375</v>
          </cell>
          <cell r="BK183">
            <v>8512.0673828125</v>
          </cell>
          <cell r="BL183">
            <v>2722.28344726563</v>
          </cell>
          <cell r="BM183">
            <v>3133.44287109375</v>
          </cell>
          <cell r="BN183">
            <v>9582.185546875</v>
          </cell>
          <cell r="BO183">
            <v>15683.6044921875</v>
          </cell>
          <cell r="BP183">
            <v>21742.591796875</v>
          </cell>
          <cell r="BQ183">
            <v>23663.658203125</v>
          </cell>
          <cell r="BR183">
            <v>27950.630859375</v>
          </cell>
          <cell r="BS183">
            <v>30448.896484375</v>
          </cell>
          <cell r="BT183">
            <v>29593.123046875</v>
          </cell>
          <cell r="BU183">
            <v>24323.861328125</v>
          </cell>
          <cell r="BV183">
            <v>16310.9931640625</v>
          </cell>
          <cell r="BW183">
            <v>8298.1259765625</v>
          </cell>
          <cell r="BX183">
            <v>2653.86181640625</v>
          </cell>
          <cell r="BY183">
            <v>3027.55297851563</v>
          </cell>
          <cell r="BZ183">
            <v>9434.412109375</v>
          </cell>
          <cell r="CA183">
            <v>15534.109375</v>
          </cell>
          <cell r="CB183">
            <v>21598.203125</v>
          </cell>
          <cell r="CC183">
            <v>23546.322265625</v>
          </cell>
          <cell r="CD183">
            <v>27841.201171875</v>
          </cell>
          <cell r="CE183">
            <v>30358.404296875</v>
          </cell>
          <cell r="CF183">
            <v>29505.171875</v>
          </cell>
          <cell r="CG183">
            <v>24251.5703125</v>
          </cell>
          <cell r="CH183">
            <v>16262.517578125</v>
          </cell>
          <cell r="CI183">
            <v>8273.4638671875</v>
          </cell>
          <cell r="CJ183">
            <v>2645.974609375</v>
          </cell>
          <cell r="CK183">
            <v>3023.38525390625</v>
          </cell>
          <cell r="CL183">
            <v>9441.1328125</v>
          </cell>
          <cell r="CM183">
            <v>15551.0107421875</v>
          </cell>
          <cell r="CN183">
            <v>21621.66796875</v>
          </cell>
          <cell r="CO183">
            <v>23574.716796875</v>
          </cell>
          <cell r="CP183">
            <v>27874.8671875</v>
          </cell>
          <cell r="CQ183">
            <v>30377.84765625</v>
          </cell>
          <cell r="CR183">
            <v>29524.0703125</v>
          </cell>
          <cell r="CS183">
            <v>24267.103515625</v>
          </cell>
          <cell r="CT183">
            <v>16272.93359375</v>
          </cell>
          <cell r="CU183">
            <v>8278.7626953125</v>
          </cell>
          <cell r="CV183">
            <v>2647.66918945313</v>
          </cell>
          <cell r="CW183">
            <v>3011.40112304688</v>
          </cell>
          <cell r="CX183">
            <v>9338.4111328125</v>
          </cell>
          <cell r="CY183">
            <v>15349.505859375</v>
          </cell>
          <cell r="CZ183">
            <v>21320.853515625</v>
          </cell>
          <cell r="DA183">
            <v>23241.197265625</v>
          </cell>
          <cell r="DB183">
            <v>27483.3671875</v>
          </cell>
          <cell r="DC183">
            <v>29963.078125</v>
          </cell>
          <cell r="DD183">
            <v>29120.95703125</v>
          </cell>
          <cell r="DE183">
            <v>23935.767578125</v>
          </cell>
          <cell r="DF183">
            <v>16050.7470703125</v>
          </cell>
          <cell r="DG183">
            <v>8165.72705078125</v>
          </cell>
          <cell r="DH183">
            <v>2611.51879882813</v>
          </cell>
          <cell r="DI183">
            <v>3013.453125</v>
          </cell>
          <cell r="DJ183">
            <v>9398.53515625</v>
          </cell>
          <cell r="DK183">
            <v>15499.9345703125</v>
          </cell>
          <cell r="DL183">
            <v>21585.484375</v>
          </cell>
          <cell r="DM183">
            <v>23522.15234375</v>
          </cell>
          <cell r="DN183">
            <v>27898.732421875</v>
          </cell>
          <cell r="DO183">
            <v>30467.8046875</v>
          </cell>
          <cell r="DP183">
            <v>29611.498046875</v>
          </cell>
          <cell r="DQ183">
            <v>24338.96484375</v>
          </cell>
          <cell r="DR183">
            <v>16321.1220703125</v>
          </cell>
          <cell r="DS183">
            <v>8303.2783203125</v>
          </cell>
        </row>
        <row r="184">
          <cell r="A184" t="str">
            <v>1163-Rate Case 2020-05-27 Dispatch Sim Corrections Updates</v>
          </cell>
          <cell r="B184" t="str">
            <v>Dominion GSS</v>
          </cell>
          <cell r="C184" t="str">
            <v>Injected Net Vol: Storage Mthly</v>
          </cell>
          <cell r="R184">
            <v>2167.38159179688</v>
          </cell>
          <cell r="S184">
            <v>873.46343994140602</v>
          </cell>
          <cell r="T184">
            <v>0</v>
          </cell>
          <cell r="U184">
            <v>2589.46704101563</v>
          </cell>
          <cell r="V184">
            <v>2534.21142578125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206.77273559570301</v>
          </cell>
          <cell r="AC184">
            <v>3489.328125</v>
          </cell>
          <cell r="AD184">
            <v>3287.6279296875</v>
          </cell>
          <cell r="AE184">
            <v>1952.08325195313</v>
          </cell>
          <cell r="AF184">
            <v>2290.33032226563</v>
          </cell>
          <cell r="AG184">
            <v>2533.66967773438</v>
          </cell>
          <cell r="AH184">
            <v>1518.45336914063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500.42071533203102</v>
          </cell>
          <cell r="AO184">
            <v>3489.2265625</v>
          </cell>
          <cell r="AP184">
            <v>3270.73193359375</v>
          </cell>
          <cell r="AQ184">
            <v>1675.43298339844</v>
          </cell>
          <cell r="AR184">
            <v>2290.33032226563</v>
          </cell>
          <cell r="AS184">
            <v>2290.33032226563</v>
          </cell>
          <cell r="AT184">
            <v>1761.79260253906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198.99443054199199</v>
          </cell>
          <cell r="BA184">
            <v>3489.328125</v>
          </cell>
          <cell r="BB184">
            <v>3288.05346679688</v>
          </cell>
          <cell r="BC184">
            <v>3195.97631835938</v>
          </cell>
          <cell r="BD184">
            <v>1053.7900390625</v>
          </cell>
          <cell r="BE184">
            <v>2533.66967773438</v>
          </cell>
          <cell r="BF184">
            <v>1518.45336914063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219.18194580078099</v>
          </cell>
          <cell r="BM184">
            <v>3489.328125</v>
          </cell>
          <cell r="BN184">
            <v>3286.94873046875</v>
          </cell>
          <cell r="BO184">
            <v>3194.82348632813</v>
          </cell>
          <cell r="BP184">
            <v>1035.85998535156</v>
          </cell>
          <cell r="BQ184">
            <v>2533.66967773438</v>
          </cell>
          <cell r="BR184">
            <v>1518.45336914063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203.036056518555</v>
          </cell>
          <cell r="BY184">
            <v>3489.328125</v>
          </cell>
          <cell r="BZ184">
            <v>3287.83227539063</v>
          </cell>
          <cell r="CA184">
            <v>3195.74560546875</v>
          </cell>
          <cell r="CB184">
            <v>1050.20031738281</v>
          </cell>
          <cell r="CC184">
            <v>2533.66967773438</v>
          </cell>
          <cell r="CD184">
            <v>1518.45336914063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203.79005432128901</v>
          </cell>
          <cell r="CK184">
            <v>3489.328125</v>
          </cell>
          <cell r="CL184">
            <v>3287.791015625</v>
          </cell>
          <cell r="CM184">
            <v>3195.70239257813</v>
          </cell>
          <cell r="CN184">
            <v>1049.53063964844</v>
          </cell>
          <cell r="CO184">
            <v>2533.66967773438</v>
          </cell>
          <cell r="CP184">
            <v>1518.45336914063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199.99847412109401</v>
          </cell>
          <cell r="CW184">
            <v>3489.328125</v>
          </cell>
          <cell r="CX184">
            <v>3287.99853515625</v>
          </cell>
          <cell r="CY184">
            <v>3195.9189453125</v>
          </cell>
          <cell r="CZ184">
            <v>1052.89819335938</v>
          </cell>
          <cell r="DA184">
            <v>2533.66967773438</v>
          </cell>
          <cell r="DB184">
            <v>1518.45336914063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219.37315368652301</v>
          </cell>
          <cell r="DI184">
            <v>3489.328125</v>
          </cell>
          <cell r="DJ184">
            <v>3286.93823242188</v>
          </cell>
          <cell r="DK184">
            <v>3194.81274414063</v>
          </cell>
          <cell r="DL184">
            <v>1035.69018554688</v>
          </cell>
          <cell r="DM184">
            <v>2533.66967773438</v>
          </cell>
          <cell r="DN184">
            <v>1518.45336914063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</row>
        <row r="185">
          <cell r="A185" t="str">
            <v>1163-Rate Case 2020-05-27 Dispatch Sim Corrections Updates</v>
          </cell>
          <cell r="B185" t="str">
            <v>Dominion GSS</v>
          </cell>
          <cell r="C185" t="str">
            <v>Injected Value</v>
          </cell>
          <cell r="R185">
            <v>2967.83666992188</v>
          </cell>
          <cell r="S185">
            <v>1289.63073730469</v>
          </cell>
          <cell r="T185">
            <v>0</v>
          </cell>
          <cell r="U185">
            <v>3453.55126953125</v>
          </cell>
          <cell r="V185">
            <v>3432.95336914063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441.22091674804699</v>
          </cell>
          <cell r="AC185">
            <v>7320.83984375</v>
          </cell>
          <cell r="AD185">
            <v>6935.892578125</v>
          </cell>
          <cell r="AE185">
            <v>4175.451171875</v>
          </cell>
          <cell r="AF185">
            <v>4896.896484375</v>
          </cell>
          <cell r="AG185">
            <v>4920.76611328125</v>
          </cell>
          <cell r="AH185">
            <v>2939.48559570313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980.37219238281295</v>
          </cell>
          <cell r="AO185">
            <v>6800.02490234375</v>
          </cell>
          <cell r="AP185">
            <v>6272.0048828125</v>
          </cell>
          <cell r="AQ185">
            <v>3318.02368164063</v>
          </cell>
          <cell r="AR185">
            <v>4548.04345703125</v>
          </cell>
          <cell r="AS185">
            <v>4068.6796875</v>
          </cell>
          <cell r="AT185">
            <v>3018.58325195313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384.46749877929699</v>
          </cell>
          <cell r="BA185">
            <v>6585.35791015625</v>
          </cell>
          <cell r="BB185">
            <v>6238.93310546875</v>
          </cell>
          <cell r="BC185">
            <v>6208.9482421875</v>
          </cell>
          <cell r="BD185">
            <v>2007.4931640625</v>
          </cell>
          <cell r="BE185">
            <v>4438.15869140625</v>
          </cell>
          <cell r="BF185">
            <v>2582.81787109375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411.15954589843801</v>
          </cell>
          <cell r="BM185">
            <v>6448.74267578125</v>
          </cell>
          <cell r="BN185">
            <v>6101.4189453125</v>
          </cell>
          <cell r="BO185">
            <v>6058.98681640625</v>
          </cell>
          <cell r="BP185">
            <v>1921.06616210938</v>
          </cell>
          <cell r="BQ185">
            <v>4286.97314453125</v>
          </cell>
          <cell r="BR185">
            <v>2498.2666015625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373.69119262695301</v>
          </cell>
          <cell r="BY185">
            <v>6406.859375</v>
          </cell>
          <cell r="BZ185">
            <v>6099.69677734375</v>
          </cell>
          <cell r="CA185">
            <v>6064.0927734375</v>
          </cell>
          <cell r="CB185">
            <v>1948.11938476563</v>
          </cell>
          <cell r="CC185">
            <v>4294.87939453125</v>
          </cell>
          <cell r="CD185">
            <v>2517.20239257813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377.41070556640602</v>
          </cell>
          <cell r="CK185">
            <v>6417.748046875</v>
          </cell>
          <cell r="CL185">
            <v>6109.87744140625</v>
          </cell>
          <cell r="CM185">
            <v>6070.65771484375</v>
          </cell>
          <cell r="CN185">
            <v>1953.04907226563</v>
          </cell>
          <cell r="CO185">
            <v>4300.150390625</v>
          </cell>
          <cell r="CP185">
            <v>2502.98022460938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363.73178100585898</v>
          </cell>
          <cell r="CW185">
            <v>6327.01025390625</v>
          </cell>
          <cell r="CX185">
            <v>6011.09423828125</v>
          </cell>
          <cell r="CY185">
            <v>5971.34814453125</v>
          </cell>
          <cell r="CZ185">
            <v>1920.34362792969</v>
          </cell>
          <cell r="DA185">
            <v>4242.17041015625</v>
          </cell>
          <cell r="DB185">
            <v>2479.70971679688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401.93438720703102</v>
          </cell>
          <cell r="DI185">
            <v>6385.08251953125</v>
          </cell>
          <cell r="DJ185">
            <v>6101.39892578125</v>
          </cell>
          <cell r="DK185">
            <v>6085.55078125</v>
          </cell>
          <cell r="DL185">
            <v>1936.66796875</v>
          </cell>
          <cell r="DM185">
            <v>4376.578125</v>
          </cell>
          <cell r="DN185">
            <v>2569.07275390625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</row>
        <row r="186">
          <cell r="A186" t="str">
            <v>1163-Rate Case 2020-05-27 Dispatch Sim Corrections Updates</v>
          </cell>
          <cell r="B186" t="str">
            <v>Dominion GSS</v>
          </cell>
          <cell r="C186" t="str">
            <v>Withdrawn Gross Vol: Storage Mthly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470.39862060546898</v>
          </cell>
          <cell r="X186">
            <v>2896.38696289063</v>
          </cell>
          <cell r="Y186">
            <v>4404.4814453125</v>
          </cell>
          <cell r="Z186">
            <v>4404.4814453125</v>
          </cell>
          <cell r="AA186">
            <v>3102.51684570313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470.39862060546898</v>
          </cell>
          <cell r="AJ186">
            <v>2896.38696289063</v>
          </cell>
          <cell r="AK186">
            <v>4404.4814453125</v>
          </cell>
          <cell r="AL186">
            <v>4404.4814453125</v>
          </cell>
          <cell r="AM186">
            <v>3102.51684570313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470.39862060546898</v>
          </cell>
          <cell r="AV186">
            <v>2896.38696289063</v>
          </cell>
          <cell r="AW186">
            <v>4404.4814453125</v>
          </cell>
          <cell r="AX186">
            <v>4404.4814453125</v>
          </cell>
          <cell r="AY186">
            <v>3102.51684570313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470.39862060546898</v>
          </cell>
          <cell r="BH186">
            <v>2896.38696289063</v>
          </cell>
          <cell r="BI186">
            <v>4404.4814453125</v>
          </cell>
          <cell r="BJ186">
            <v>4404.4814453125</v>
          </cell>
          <cell r="BK186">
            <v>3102.51684570313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470.39862060546898</v>
          </cell>
          <cell r="BT186">
            <v>2896.38696289063</v>
          </cell>
          <cell r="BU186">
            <v>4404.4814453125</v>
          </cell>
          <cell r="BV186">
            <v>4404.4814453125</v>
          </cell>
          <cell r="BW186">
            <v>3102.51684570313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470.39862060546898</v>
          </cell>
          <cell r="CF186">
            <v>2896.38696289063</v>
          </cell>
          <cell r="CG186">
            <v>4404.4814453125</v>
          </cell>
          <cell r="CH186">
            <v>4404.4814453125</v>
          </cell>
          <cell r="CI186">
            <v>3102.51684570313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470.39862060546898</v>
          </cell>
          <cell r="CR186">
            <v>2896.38696289063</v>
          </cell>
          <cell r="CS186">
            <v>4404.4814453125</v>
          </cell>
          <cell r="CT186">
            <v>4404.4814453125</v>
          </cell>
          <cell r="CU186">
            <v>3102.51684570313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470.39862060546898</v>
          </cell>
          <cell r="DD186">
            <v>2896.38696289063</v>
          </cell>
          <cell r="DE186">
            <v>4404.4814453125</v>
          </cell>
          <cell r="DF186">
            <v>4404.4814453125</v>
          </cell>
          <cell r="DG186">
            <v>3102.51684570313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470.39862060546898</v>
          </cell>
          <cell r="DP186">
            <v>2896.38696289063</v>
          </cell>
          <cell r="DQ186">
            <v>4404.4814453125</v>
          </cell>
          <cell r="DR186">
            <v>4404.4814453125</v>
          </cell>
          <cell r="DS186">
            <v>3102.51684570313</v>
          </cell>
        </row>
        <row r="187">
          <cell r="A187" t="str">
            <v>1163-Rate Case 2020-05-27 Dispatch Sim Corrections Updates</v>
          </cell>
          <cell r="B187" t="str">
            <v>Dominion GSS</v>
          </cell>
          <cell r="C187" t="str">
            <v>Withdrawn Value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823.11389160156295</v>
          </cell>
          <cell r="X187">
            <v>5068.162109375</v>
          </cell>
          <cell r="Y187">
            <v>7707.05908203125</v>
          </cell>
          <cell r="Z187">
            <v>7707.05908203125</v>
          </cell>
          <cell r="AA187">
            <v>5428.85205078125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960.72589111328102</v>
          </cell>
          <cell r="AJ187">
            <v>5915.48095703125</v>
          </cell>
          <cell r="AK187">
            <v>8995.560546875</v>
          </cell>
          <cell r="AL187">
            <v>8995.560546875</v>
          </cell>
          <cell r="AM187">
            <v>6336.47314453125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898.94854736328102</v>
          </cell>
          <cell r="AV187">
            <v>5535.09912109375</v>
          </cell>
          <cell r="AW187">
            <v>8417.12109375</v>
          </cell>
          <cell r="AX187">
            <v>8417.12109375</v>
          </cell>
          <cell r="AY187">
            <v>5929.0205078125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877.83776855468795</v>
          </cell>
          <cell r="BH187">
            <v>5405.11328125</v>
          </cell>
          <cell r="BI187">
            <v>8219.4541015625</v>
          </cell>
          <cell r="BJ187">
            <v>8219.4541015625</v>
          </cell>
          <cell r="BK187">
            <v>5789.78369140625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855.77429199218795</v>
          </cell>
          <cell r="BT187">
            <v>5269.26171875</v>
          </cell>
          <cell r="BU187">
            <v>8012.86767578125</v>
          </cell>
          <cell r="BV187">
            <v>8012.86767578125</v>
          </cell>
          <cell r="BW187">
            <v>5644.26416015625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853.23089599609398</v>
          </cell>
          <cell r="CF187">
            <v>5253.6015625</v>
          </cell>
          <cell r="CG187">
            <v>7989.0537109375</v>
          </cell>
          <cell r="CH187">
            <v>7989.0537109375</v>
          </cell>
          <cell r="CI187">
            <v>5627.4892578125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853.77740478515602</v>
          </cell>
          <cell r="CR187">
            <v>5256.96630859375</v>
          </cell>
          <cell r="CS187">
            <v>7994.17041015625</v>
          </cell>
          <cell r="CT187">
            <v>7994.17041015625</v>
          </cell>
          <cell r="CU187">
            <v>5631.09375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842.12017822265602</v>
          </cell>
          <cell r="DD187">
            <v>5185.189453125</v>
          </cell>
          <cell r="DE187">
            <v>7885.0205078125</v>
          </cell>
          <cell r="DF187">
            <v>7885.0205078125</v>
          </cell>
          <cell r="DG187">
            <v>5554.20849609375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856.3056640625</v>
          </cell>
          <cell r="DP187">
            <v>5272.53369140625</v>
          </cell>
          <cell r="DQ187">
            <v>8017.84326171875</v>
          </cell>
          <cell r="DR187">
            <v>8017.84326171875</v>
          </cell>
          <cell r="DS187">
            <v>5647.7685546875</v>
          </cell>
        </row>
        <row r="188">
          <cell r="A188" t="str">
            <v>1163-Rate Case 2020-05-27 Dispatch Sim Corrections Updates</v>
          </cell>
          <cell r="B188" t="str">
            <v>Dominion GSS</v>
          </cell>
          <cell r="C188" t="str">
            <v>End Inv Volume</v>
          </cell>
          <cell r="R188">
            <v>10739.8876953125</v>
          </cell>
          <cell r="S188">
            <v>11613.3515625</v>
          </cell>
          <cell r="T188">
            <v>11613.3515625</v>
          </cell>
          <cell r="U188">
            <v>14202.818359375</v>
          </cell>
          <cell r="V188">
            <v>16737.029296875</v>
          </cell>
          <cell r="W188">
            <v>16266.630859375</v>
          </cell>
          <cell r="X188">
            <v>13370.244140625</v>
          </cell>
          <cell r="Y188">
            <v>8965.7626953125</v>
          </cell>
          <cell r="Z188">
            <v>4561.28125</v>
          </cell>
          <cell r="AA188">
            <v>1458.76428222656</v>
          </cell>
          <cell r="AB188">
            <v>1665.53698730469</v>
          </cell>
          <cell r="AC188">
            <v>5154.865234375</v>
          </cell>
          <cell r="AD188">
            <v>8442.4931640625</v>
          </cell>
          <cell r="AE188">
            <v>10394.576171875</v>
          </cell>
          <cell r="AF188">
            <v>12684.90625</v>
          </cell>
          <cell r="AG188">
            <v>15218.576171875</v>
          </cell>
          <cell r="AH188">
            <v>16737.029296875</v>
          </cell>
          <cell r="AI188">
            <v>16266.630859375</v>
          </cell>
          <cell r="AJ188">
            <v>13370.244140625</v>
          </cell>
          <cell r="AK188">
            <v>8965.7626953125</v>
          </cell>
          <cell r="AL188">
            <v>4561.28125</v>
          </cell>
          <cell r="AM188">
            <v>1458.76428222656</v>
          </cell>
          <cell r="AN188">
            <v>1959.18505859375</v>
          </cell>
          <cell r="AO188">
            <v>5448.41162109375</v>
          </cell>
          <cell r="AP188">
            <v>8719.1435546875</v>
          </cell>
          <cell r="AQ188">
            <v>10394.576171875</v>
          </cell>
          <cell r="AR188">
            <v>12684.90625</v>
          </cell>
          <cell r="AS188">
            <v>14975.2373046875</v>
          </cell>
          <cell r="AT188">
            <v>16737.029296875</v>
          </cell>
          <cell r="AU188">
            <v>16266.630859375</v>
          </cell>
          <cell r="AV188">
            <v>13370.244140625</v>
          </cell>
          <cell r="AW188">
            <v>8965.7626953125</v>
          </cell>
          <cell r="AX188">
            <v>4561.28125</v>
          </cell>
          <cell r="AY188">
            <v>1458.76428222656</v>
          </cell>
          <cell r="AZ188">
            <v>1657.75866699219</v>
          </cell>
          <cell r="BA188">
            <v>5147.0869140625</v>
          </cell>
          <cell r="BB188">
            <v>8435.140625</v>
          </cell>
          <cell r="BC188">
            <v>11631.1171875</v>
          </cell>
          <cell r="BD188">
            <v>12684.90625</v>
          </cell>
          <cell r="BE188">
            <v>15218.576171875</v>
          </cell>
          <cell r="BF188">
            <v>16737.029296875</v>
          </cell>
          <cell r="BG188">
            <v>16266.630859375</v>
          </cell>
          <cell r="BH188">
            <v>13370.244140625</v>
          </cell>
          <cell r="BI188">
            <v>8965.7626953125</v>
          </cell>
          <cell r="BJ188">
            <v>4561.28125</v>
          </cell>
          <cell r="BK188">
            <v>1458.76428222656</v>
          </cell>
          <cell r="BL188">
            <v>1677.94616699219</v>
          </cell>
          <cell r="BM188">
            <v>5167.2744140625</v>
          </cell>
          <cell r="BN188">
            <v>8454.2236328125</v>
          </cell>
          <cell r="BO188">
            <v>11649.046875</v>
          </cell>
          <cell r="BP188">
            <v>12684.90625</v>
          </cell>
          <cell r="BQ188">
            <v>15218.576171875</v>
          </cell>
          <cell r="BR188">
            <v>16737.029296875</v>
          </cell>
          <cell r="BS188">
            <v>16266.630859375</v>
          </cell>
          <cell r="BT188">
            <v>13370.244140625</v>
          </cell>
          <cell r="BU188">
            <v>8965.7626953125</v>
          </cell>
          <cell r="BV188">
            <v>4561.28125</v>
          </cell>
          <cell r="BW188">
            <v>1458.76428222656</v>
          </cell>
          <cell r="BX188">
            <v>1661.80029296875</v>
          </cell>
          <cell r="BY188">
            <v>5151.12841796875</v>
          </cell>
          <cell r="BZ188">
            <v>8438.9609375</v>
          </cell>
          <cell r="CA188">
            <v>11634.7060546875</v>
          </cell>
          <cell r="CB188">
            <v>12684.90625</v>
          </cell>
          <cell r="CC188">
            <v>15218.576171875</v>
          </cell>
          <cell r="CD188">
            <v>16737.029296875</v>
          </cell>
          <cell r="CE188">
            <v>16266.630859375</v>
          </cell>
          <cell r="CF188">
            <v>13370.244140625</v>
          </cell>
          <cell r="CG188">
            <v>8965.7626953125</v>
          </cell>
          <cell r="CH188">
            <v>4561.28125</v>
          </cell>
          <cell r="CI188">
            <v>1458.76428222656</v>
          </cell>
          <cell r="CJ188">
            <v>1662.55432128906</v>
          </cell>
          <cell r="CK188">
            <v>5151.88232421875</v>
          </cell>
          <cell r="CL188">
            <v>8439.673828125</v>
          </cell>
          <cell r="CM188">
            <v>11635.3759765625</v>
          </cell>
          <cell r="CN188">
            <v>12684.90625</v>
          </cell>
          <cell r="CO188">
            <v>15218.576171875</v>
          </cell>
          <cell r="CP188">
            <v>16737.029296875</v>
          </cell>
          <cell r="CQ188">
            <v>16266.630859375</v>
          </cell>
          <cell r="CR188">
            <v>13370.244140625</v>
          </cell>
          <cell r="CS188">
            <v>8965.7626953125</v>
          </cell>
          <cell r="CT188">
            <v>4561.28125</v>
          </cell>
          <cell r="CU188">
            <v>1458.76428222656</v>
          </cell>
          <cell r="CV188">
            <v>1658.7626953125</v>
          </cell>
          <cell r="CW188">
            <v>5148.0908203125</v>
          </cell>
          <cell r="CX188">
            <v>8436.08984375</v>
          </cell>
          <cell r="CY188">
            <v>11632.0087890625</v>
          </cell>
          <cell r="CZ188">
            <v>12684.90625</v>
          </cell>
          <cell r="DA188">
            <v>15218.576171875</v>
          </cell>
          <cell r="DB188">
            <v>16737.029296875</v>
          </cell>
          <cell r="DC188">
            <v>16266.630859375</v>
          </cell>
          <cell r="DD188">
            <v>13370.244140625</v>
          </cell>
          <cell r="DE188">
            <v>8965.7626953125</v>
          </cell>
          <cell r="DF188">
            <v>4561.28125</v>
          </cell>
          <cell r="DG188">
            <v>1458.76428222656</v>
          </cell>
          <cell r="DH188">
            <v>1678.13745117188</v>
          </cell>
          <cell r="DI188">
            <v>5167.46533203125</v>
          </cell>
          <cell r="DJ188">
            <v>8454.404296875</v>
          </cell>
          <cell r="DK188">
            <v>11649.216796875</v>
          </cell>
          <cell r="DL188">
            <v>12684.90625</v>
          </cell>
          <cell r="DM188">
            <v>15218.576171875</v>
          </cell>
          <cell r="DN188">
            <v>16737.029296875</v>
          </cell>
          <cell r="DO188">
            <v>16266.630859375</v>
          </cell>
          <cell r="DP188">
            <v>13370.244140625</v>
          </cell>
          <cell r="DQ188">
            <v>8965.7626953125</v>
          </cell>
          <cell r="DR188">
            <v>4561.28125</v>
          </cell>
          <cell r="DS188">
            <v>1458.76428222656</v>
          </cell>
        </row>
        <row r="189">
          <cell r="A189" t="str">
            <v>1163-Rate Case 2020-05-27 Dispatch Sim Corrections Updates</v>
          </cell>
          <cell r="B189" t="str">
            <v>Dominion GSS</v>
          </cell>
          <cell r="C189" t="str">
            <v>End Inv Value</v>
          </cell>
          <cell r="R189">
            <v>21110.6875</v>
          </cell>
          <cell r="S189">
            <v>22400.318359375</v>
          </cell>
          <cell r="T189">
            <v>22400.318359375</v>
          </cell>
          <cell r="U189">
            <v>25853.87109375</v>
          </cell>
          <cell r="V189">
            <v>29286.82421875</v>
          </cell>
          <cell r="W189">
            <v>28463.708984375</v>
          </cell>
          <cell r="X189">
            <v>23395.548828125</v>
          </cell>
          <cell r="Y189">
            <v>15688.4892578125</v>
          </cell>
          <cell r="Z189">
            <v>7981.43017578125</v>
          </cell>
          <cell r="AA189">
            <v>2552.57788085938</v>
          </cell>
          <cell r="AB189">
            <v>2993.798828125</v>
          </cell>
          <cell r="AC189">
            <v>10314.638671875</v>
          </cell>
          <cell r="AD189">
            <v>17250.53125</v>
          </cell>
          <cell r="AE189">
            <v>21425.982421875</v>
          </cell>
          <cell r="AF189">
            <v>26322.87890625</v>
          </cell>
          <cell r="AG189">
            <v>31243.64453125</v>
          </cell>
          <cell r="AH189">
            <v>34183.1328125</v>
          </cell>
          <cell r="AI189">
            <v>33222.40625</v>
          </cell>
          <cell r="AJ189">
            <v>27306.923828125</v>
          </cell>
          <cell r="AK189">
            <v>18311.36328125</v>
          </cell>
          <cell r="AL189">
            <v>9315.802734375</v>
          </cell>
          <cell r="AM189">
            <v>2979.32983398438</v>
          </cell>
          <cell r="AN189">
            <v>3959.70190429688</v>
          </cell>
          <cell r="AO189">
            <v>10759.7265625</v>
          </cell>
          <cell r="AP189">
            <v>17031.732421875</v>
          </cell>
          <cell r="AQ189">
            <v>20349.755859375</v>
          </cell>
          <cell r="AR189">
            <v>24897.798828125</v>
          </cell>
          <cell r="AS189">
            <v>28966.478515625</v>
          </cell>
          <cell r="AT189">
            <v>31985.0625</v>
          </cell>
          <cell r="AU189">
            <v>31086.11328125</v>
          </cell>
          <cell r="AV189">
            <v>25551.013671875</v>
          </cell>
          <cell r="AW189">
            <v>17133.892578125</v>
          </cell>
          <cell r="AX189">
            <v>8716.771484375</v>
          </cell>
          <cell r="AY189">
            <v>2787.75073242188</v>
          </cell>
          <cell r="AZ189">
            <v>3172.21801757813</v>
          </cell>
          <cell r="BA189">
            <v>9757.576171875</v>
          </cell>
          <cell r="BB189">
            <v>15996.509765625</v>
          </cell>
          <cell r="BC189">
            <v>22205.45703125</v>
          </cell>
          <cell r="BD189">
            <v>24212.951171875</v>
          </cell>
          <cell r="BE189">
            <v>28651.109375</v>
          </cell>
          <cell r="BF189">
            <v>31233.927734375</v>
          </cell>
          <cell r="BG189">
            <v>30356.08984375</v>
          </cell>
          <cell r="BH189">
            <v>24950.9765625</v>
          </cell>
          <cell r="BI189">
            <v>16731.521484375</v>
          </cell>
          <cell r="BJ189">
            <v>8512.0673828125</v>
          </cell>
          <cell r="BK189">
            <v>2722.28344726563</v>
          </cell>
          <cell r="BL189">
            <v>3133.44287109375</v>
          </cell>
          <cell r="BM189">
            <v>9582.185546875</v>
          </cell>
          <cell r="BN189">
            <v>15683.6044921875</v>
          </cell>
          <cell r="BO189">
            <v>21742.591796875</v>
          </cell>
          <cell r="BP189">
            <v>23663.658203125</v>
          </cell>
          <cell r="BQ189">
            <v>27950.630859375</v>
          </cell>
          <cell r="BR189">
            <v>30448.896484375</v>
          </cell>
          <cell r="BS189">
            <v>29593.123046875</v>
          </cell>
          <cell r="BT189">
            <v>24323.861328125</v>
          </cell>
          <cell r="BU189">
            <v>16310.9931640625</v>
          </cell>
          <cell r="BV189">
            <v>8298.1259765625</v>
          </cell>
          <cell r="BW189">
            <v>2653.86181640625</v>
          </cell>
          <cell r="BX189">
            <v>3027.55297851563</v>
          </cell>
          <cell r="BY189">
            <v>9434.412109375</v>
          </cell>
          <cell r="BZ189">
            <v>15534.109375</v>
          </cell>
          <cell r="CA189">
            <v>21598.203125</v>
          </cell>
          <cell r="CB189">
            <v>23546.322265625</v>
          </cell>
          <cell r="CC189">
            <v>27841.201171875</v>
          </cell>
          <cell r="CD189">
            <v>30358.404296875</v>
          </cell>
          <cell r="CE189">
            <v>29505.171875</v>
          </cell>
          <cell r="CF189">
            <v>24251.5703125</v>
          </cell>
          <cell r="CG189">
            <v>16262.517578125</v>
          </cell>
          <cell r="CH189">
            <v>8273.4638671875</v>
          </cell>
          <cell r="CI189">
            <v>2645.974609375</v>
          </cell>
          <cell r="CJ189">
            <v>3023.38525390625</v>
          </cell>
          <cell r="CK189">
            <v>9441.1328125</v>
          </cell>
          <cell r="CL189">
            <v>15551.0107421875</v>
          </cell>
          <cell r="CM189">
            <v>21621.66796875</v>
          </cell>
          <cell r="CN189">
            <v>23574.716796875</v>
          </cell>
          <cell r="CO189">
            <v>27874.8671875</v>
          </cell>
          <cell r="CP189">
            <v>30377.84765625</v>
          </cell>
          <cell r="CQ189">
            <v>29524.0703125</v>
          </cell>
          <cell r="CR189">
            <v>24267.103515625</v>
          </cell>
          <cell r="CS189">
            <v>16272.93359375</v>
          </cell>
          <cell r="CT189">
            <v>8278.7626953125</v>
          </cell>
          <cell r="CU189">
            <v>2647.66918945313</v>
          </cell>
          <cell r="CV189">
            <v>3011.40112304688</v>
          </cell>
          <cell r="CW189">
            <v>9338.4111328125</v>
          </cell>
          <cell r="CX189">
            <v>15349.505859375</v>
          </cell>
          <cell r="CY189">
            <v>21320.853515625</v>
          </cell>
          <cell r="CZ189">
            <v>23241.197265625</v>
          </cell>
          <cell r="DA189">
            <v>27483.3671875</v>
          </cell>
          <cell r="DB189">
            <v>29963.078125</v>
          </cell>
          <cell r="DC189">
            <v>29120.95703125</v>
          </cell>
          <cell r="DD189">
            <v>23935.767578125</v>
          </cell>
          <cell r="DE189">
            <v>16050.7470703125</v>
          </cell>
          <cell r="DF189">
            <v>8165.72705078125</v>
          </cell>
          <cell r="DG189">
            <v>2611.51879882813</v>
          </cell>
          <cell r="DH189">
            <v>3013.453125</v>
          </cell>
          <cell r="DI189">
            <v>9398.53515625</v>
          </cell>
          <cell r="DJ189">
            <v>15499.9345703125</v>
          </cell>
          <cell r="DK189">
            <v>21585.484375</v>
          </cell>
          <cell r="DL189">
            <v>23522.15234375</v>
          </cell>
          <cell r="DM189">
            <v>27898.732421875</v>
          </cell>
          <cell r="DN189">
            <v>30467.8046875</v>
          </cell>
          <cell r="DO189">
            <v>29611.498046875</v>
          </cell>
          <cell r="DP189">
            <v>24338.96484375</v>
          </cell>
          <cell r="DQ189">
            <v>16321.1220703125</v>
          </cell>
          <cell r="DR189">
            <v>8303.2783203125</v>
          </cell>
          <cell r="DS189">
            <v>2655.5097656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DOA vs Pk 07-08"/>
      <sheetName val="DOA vs Prior Month"/>
      <sheetName val="Forecast Summary"/>
      <sheetName val="Input Info and Rates"/>
      <sheetName val="Filed Tariff Sheets"/>
      <sheetName val="Pages 1, 3, 5"/>
      <sheetName val="Page 76"/>
      <sheetName val="Page 86 Peak"/>
      <sheetName val="Page 86 Off Peak"/>
      <sheetName val="Page 87 Off Peak"/>
      <sheetName val="Page 87 Peak"/>
      <sheetName val="Page 88"/>
      <sheetName val="Page 89"/>
      <sheetName val="Page 91"/>
      <sheetName val="Page 92"/>
      <sheetName val="Page 94"/>
      <sheetName val="Page 155"/>
      <sheetName val="Page 156"/>
      <sheetName val="Page 76 Redlined"/>
      <sheetName val="Page 86 Redlined"/>
      <sheetName val="Page 87 Redlined I"/>
      <sheetName val="Page 88 Redlined I"/>
      <sheetName val="Page 89 Redlined I"/>
      <sheetName val="Page 91 Redline I"/>
      <sheetName val="Page 92 Redline"/>
      <sheetName val="Page 94 Redline I"/>
      <sheetName val="Page 155 Redline I"/>
      <sheetName val="Page 156 Redline I"/>
      <sheetName val="PK Trigger"/>
      <sheetName val="OP Trigger"/>
      <sheetName val="Under or Over Collection"/>
      <sheetName val="Backup Check Page"/>
      <sheetName val="Trigger Analysis"/>
      <sheetName val="Changes"/>
      <sheetName val="Index"/>
      <sheetName val="Summary"/>
      <sheetName val="Schedule 1"/>
      <sheetName val="Schedule 2"/>
      <sheetName val="Schedule 3 PEAK"/>
      <sheetName val="Schedule 3 Off Peak"/>
      <sheetName val="Schedule 4"/>
      <sheetName val="Schedule 5A"/>
      <sheetName val="Schedule 5B"/>
      <sheetName val="Schedule 5C"/>
      <sheetName val="Schedule 6"/>
      <sheetName val="Schedule 7"/>
      <sheetName val="Schedule 7 Off Peak"/>
      <sheetName val="Sch 7 Nov-Mar 2010"/>
      <sheetName val="NYMEX"/>
      <sheetName val="Schedule 8"/>
      <sheetName val="Schedule 9"/>
      <sheetName val="PK 08-09 RECON"/>
      <sheetName val="PK 08-09 Recon Summary Pg4"/>
      <sheetName val="Schedule 10A p1-2"/>
      <sheetName val="Sched 10 Worksheet"/>
      <sheetName val="Schedule 10A p3"/>
      <sheetName val="Schedule 10B"/>
      <sheetName val="Schedule 11A-B"/>
      <sheetName val="Schedule 11C"/>
      <sheetName val="Schedule 11D (Poe)"/>
      <sheetName val="Schedule 12"/>
      <sheetName val="Schedule 13pk"/>
      <sheetName val="Schedule 14"/>
      <sheetName val="Pipeline Supplies"/>
      <sheetName val="Schedule 15"/>
      <sheetName val="Schedule 16"/>
      <sheetName val="Money Pool Rates (Bill Donoghue"/>
      <sheetName val="Schedule 17"/>
      <sheetName val="Tab 19 Page 94"/>
      <sheetName val="Tab 19 Page 92"/>
      <sheetName val="Tab 19 RLIAP Page 1"/>
      <sheetName val="Tab 19 RLIAP Page 2"/>
      <sheetName val="Tab 19  Conservation Charge CC"/>
      <sheetName val="Tab 19 CC page 2 "/>
      <sheetName val="Tab 19 CC page 3"/>
      <sheetName val="Tab 19 CC page 4"/>
      <sheetName val="Tab 19 CC page 5"/>
      <sheetName val="Tab 19 CC Page 6"/>
      <sheetName val="Tab 19 EE Page 1 (May Lissa)"/>
      <sheetName val="Tab 19 EE page 2 (May Lissa)"/>
      <sheetName val="Tab 19 EE page 3 (May Lissa)"/>
      <sheetName val="Tab 19 EE page 4 budget (EE Grp"/>
      <sheetName val="Ta 19 EE page 5 budget(EE grp)"/>
      <sheetName val="Tab 19 EE pg 6 Incentive (EEGrp"/>
      <sheetName val="Worksheet EE Therm (May Lissa) "/>
      <sheetName val="Tab 20 Page 88 "/>
      <sheetName val="Tab 21 Page 155"/>
      <sheetName val="Tab 21 Bal Charge p1 ( Poe)"/>
      <sheetName val="Tab 21 Balance Charge p2 (Poe)"/>
      <sheetName val="Tab 21 Bal Charge P3-P6 (Poe)"/>
      <sheetName val="Tab 21 Peak Demand Rate"/>
      <sheetName val="Tab21 Attach A"/>
      <sheetName val="Tab 21 Attach B"/>
      <sheetName val="Tab 22 Page 156"/>
      <sheetName val="Tab 22 P1 (May Lissa)"/>
      <sheetName val="Tab 22 p2 (May Lissa)"/>
      <sheetName val="Tab 22 p3 (May Lissa)"/>
      <sheetName val="Tab 22 p4-6 (May Lissa)"/>
      <sheetName val="Tab 22 Worksheet (May Lissa)"/>
      <sheetName val=" Tab  23 FPO"/>
      <sheetName val="Tab 24 SHORT TERM DEBT LIMITS"/>
      <sheetName val="Short Term Backup (Leary)"/>
      <sheetName val="Mo_Thru_Put_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/>
      <sheetData sheetId="27"/>
      <sheetData sheetId="28"/>
      <sheetData sheetId="29" refreshError="1"/>
      <sheetData sheetId="30"/>
      <sheetData sheetId="3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 refreshError="1"/>
      <sheetData sheetId="55" refreshError="1"/>
      <sheetData sheetId="56"/>
      <sheetData sheetId="57"/>
      <sheetData sheetId="58"/>
      <sheetData sheetId="59"/>
      <sheetData sheetId="60" refreshError="1"/>
      <sheetData sheetId="61"/>
      <sheetData sheetId="62"/>
      <sheetData sheetId="63"/>
      <sheetData sheetId="64" refreshError="1"/>
      <sheetData sheetId="65"/>
      <sheetData sheetId="66"/>
      <sheetData sheetId="67" refreshError="1"/>
      <sheetData sheetId="68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_FY11_V6(R2)_w.GrossUB"/>
      <sheetName val="LI_FY11_V6(R2)_w.NetUB"/>
      <sheetName val="Comparison_5yrs(LI)"/>
      <sheetName val="Mo_Thru_Put_2"/>
      <sheetName val="Summary"/>
      <sheetName val="LI_FY11_V6(R2)_w_GrossUB"/>
      <sheetName val="LI_FY11_V6(R2)_w_NetUB"/>
    </sheetNames>
    <sheetDataSet>
      <sheetData sheetId="0"/>
      <sheetData sheetId="1" refreshError="1"/>
      <sheetData sheetId="2"/>
      <sheetData sheetId="3" refreshError="1"/>
      <sheetData sheetId="4" refreshError="1"/>
      <sheetData sheetId="5"/>
      <sheetData sheetId="6"/>
    </sheetDataSet>
  </externalBook>
</externalLink>
</file>

<file path=xl/externalLinks/externalLink3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Division Summary"/>
      <sheetName val="System Table"/>
      <sheetName val="System Charts"/>
      <sheetName val="NE Total Table"/>
      <sheetName val="Total NE Charts"/>
      <sheetName val="NE NonDiv"/>
      <sheetName val="NE Non Div All Other Sum"/>
      <sheetName val="NE Blanket Table"/>
      <sheetName val="NE MAT RR Tables"/>
      <sheetName val="NE Total Blnk Chart"/>
      <sheetName val="NY Total Table"/>
      <sheetName val="Total NY Charts"/>
      <sheetName val="NY NonDiv "/>
      <sheetName val="NY Non Div All Other Sum"/>
      <sheetName val="NY Blanket Table"/>
      <sheetName val="NY MAT RR Tables"/>
      <sheetName val="NY Total Blnk Chart"/>
      <sheetName val="GAS by Work Type"/>
      <sheetName val="GAS by Work Type Non Div NY(2)"/>
      <sheetName val="GAS by Work Type Non Div RI(2)"/>
      <sheetName val="GAS by Work Type Non Div NY"/>
      <sheetName val="GAS by Work Type Non Div RI"/>
      <sheetName val="GAS Total Graphs"/>
      <sheetName val="#REF"/>
      <sheetName val="F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 95"/>
      <sheetName val="FY 96"/>
      <sheetName val="FY 97"/>
      <sheetName val="FY98"/>
      <sheetName val="FY99"/>
      <sheetName val="FY 00"/>
      <sheetName val="fy00_01"/>
      <sheetName val="FY01_02"/>
      <sheetName val="FY02_03"/>
      <sheetName val="FY03_04"/>
      <sheetName val="FY04_05"/>
      <sheetName val="FY05_06"/>
      <sheetName val="CY07"/>
      <sheetName val="CY08"/>
      <sheetName val="CY09"/>
      <sheetName val="CY10"/>
      <sheetName val="CY11"/>
      <sheetName val="CY12"/>
      <sheetName val="CY13"/>
      <sheetName val="Sheet1"/>
      <sheetName val="summary"/>
      <sheetName val="Sheet4"/>
      <sheetName val="Sheet5"/>
      <sheetName val="Sheet7"/>
    </sheetNames>
    <sheetDataSet>
      <sheetData sheetId="0">
        <row r="4">
          <cell r="A4">
            <v>34574</v>
          </cell>
          <cell r="B4">
            <v>0</v>
          </cell>
          <cell r="C4">
            <v>0</v>
          </cell>
        </row>
        <row r="5">
          <cell r="A5">
            <v>34575</v>
          </cell>
          <cell r="B5">
            <v>0</v>
          </cell>
          <cell r="C5">
            <v>0</v>
          </cell>
        </row>
        <row r="6">
          <cell r="A6">
            <v>34576</v>
          </cell>
          <cell r="B6">
            <v>0</v>
          </cell>
          <cell r="C6">
            <v>0</v>
          </cell>
        </row>
        <row r="7">
          <cell r="A7">
            <v>34577</v>
          </cell>
          <cell r="B7">
            <v>0</v>
          </cell>
          <cell r="C7">
            <v>0</v>
          </cell>
        </row>
        <row r="8">
          <cell r="A8">
            <v>34578</v>
          </cell>
          <cell r="B8">
            <v>0</v>
          </cell>
          <cell r="C8">
            <v>0</v>
          </cell>
        </row>
        <row r="9">
          <cell r="A9">
            <v>34579</v>
          </cell>
          <cell r="B9">
            <v>3</v>
          </cell>
          <cell r="C9">
            <v>3</v>
          </cell>
        </row>
        <row r="10">
          <cell r="A10">
            <v>34580</v>
          </cell>
          <cell r="B10">
            <v>6</v>
          </cell>
          <cell r="C10">
            <v>9</v>
          </cell>
        </row>
        <row r="11">
          <cell r="A11">
            <v>34581</v>
          </cell>
          <cell r="B11">
            <v>6</v>
          </cell>
          <cell r="C11">
            <v>15</v>
          </cell>
        </row>
        <row r="12">
          <cell r="A12">
            <v>34582</v>
          </cell>
          <cell r="B12">
            <v>8</v>
          </cell>
          <cell r="C12">
            <v>23</v>
          </cell>
        </row>
        <row r="13">
          <cell r="A13">
            <v>34583</v>
          </cell>
          <cell r="B13">
            <v>2</v>
          </cell>
          <cell r="C13">
            <v>25</v>
          </cell>
        </row>
        <row r="14">
          <cell r="A14">
            <v>34584</v>
          </cell>
          <cell r="B14">
            <v>2</v>
          </cell>
          <cell r="C14">
            <v>27</v>
          </cell>
        </row>
        <row r="15">
          <cell r="A15">
            <v>34585</v>
          </cell>
          <cell r="B15">
            <v>0</v>
          </cell>
          <cell r="C15">
            <v>27</v>
          </cell>
        </row>
        <row r="16">
          <cell r="A16">
            <v>34586</v>
          </cell>
          <cell r="B16">
            <v>0</v>
          </cell>
          <cell r="C16">
            <v>27</v>
          </cell>
        </row>
        <row r="17">
          <cell r="A17">
            <v>34587</v>
          </cell>
          <cell r="B17">
            <v>3</v>
          </cell>
          <cell r="C17">
            <v>30</v>
          </cell>
        </row>
        <row r="18">
          <cell r="A18">
            <v>34588</v>
          </cell>
          <cell r="B18">
            <v>5</v>
          </cell>
          <cell r="C18">
            <v>35</v>
          </cell>
        </row>
        <row r="19">
          <cell r="A19">
            <v>34589</v>
          </cell>
          <cell r="B19">
            <v>1</v>
          </cell>
          <cell r="C19">
            <v>36</v>
          </cell>
        </row>
        <row r="20">
          <cell r="A20">
            <v>34590</v>
          </cell>
          <cell r="B20">
            <v>0</v>
          </cell>
          <cell r="C20">
            <v>36</v>
          </cell>
        </row>
        <row r="21">
          <cell r="A21">
            <v>34591</v>
          </cell>
          <cell r="B21">
            <v>0</v>
          </cell>
          <cell r="C21">
            <v>36</v>
          </cell>
        </row>
        <row r="22">
          <cell r="A22">
            <v>34592</v>
          </cell>
          <cell r="B22">
            <v>1</v>
          </cell>
          <cell r="C22">
            <v>37</v>
          </cell>
        </row>
        <row r="23">
          <cell r="A23">
            <v>34593</v>
          </cell>
          <cell r="B23">
            <v>6</v>
          </cell>
          <cell r="C23">
            <v>43</v>
          </cell>
        </row>
        <row r="24">
          <cell r="A24">
            <v>34594</v>
          </cell>
          <cell r="B24">
            <v>0</v>
          </cell>
          <cell r="C24">
            <v>43</v>
          </cell>
        </row>
        <row r="25">
          <cell r="A25">
            <v>34595</v>
          </cell>
          <cell r="B25">
            <v>4</v>
          </cell>
          <cell r="C25">
            <v>47</v>
          </cell>
        </row>
        <row r="26">
          <cell r="A26">
            <v>34596</v>
          </cell>
          <cell r="B26">
            <v>7</v>
          </cell>
          <cell r="C26">
            <v>54</v>
          </cell>
        </row>
        <row r="27">
          <cell r="A27">
            <v>34597</v>
          </cell>
          <cell r="B27">
            <v>5</v>
          </cell>
          <cell r="C27">
            <v>59</v>
          </cell>
        </row>
        <row r="28">
          <cell r="A28">
            <v>34598</v>
          </cell>
          <cell r="B28">
            <v>0</v>
          </cell>
          <cell r="C28">
            <v>59</v>
          </cell>
        </row>
        <row r="29">
          <cell r="A29">
            <v>34599</v>
          </cell>
          <cell r="B29">
            <v>3</v>
          </cell>
          <cell r="C29">
            <v>62</v>
          </cell>
        </row>
        <row r="30">
          <cell r="A30">
            <v>34600</v>
          </cell>
          <cell r="B30">
            <v>2</v>
          </cell>
          <cell r="C30">
            <v>64</v>
          </cell>
        </row>
        <row r="31">
          <cell r="A31">
            <v>34601</v>
          </cell>
          <cell r="B31">
            <v>0</v>
          </cell>
          <cell r="C31">
            <v>64</v>
          </cell>
        </row>
        <row r="32">
          <cell r="A32">
            <v>34602</v>
          </cell>
          <cell r="B32">
            <v>0</v>
          </cell>
          <cell r="C32">
            <v>64</v>
          </cell>
        </row>
        <row r="33">
          <cell r="A33">
            <v>34603</v>
          </cell>
          <cell r="B33">
            <v>3</v>
          </cell>
          <cell r="C33">
            <v>67</v>
          </cell>
        </row>
        <row r="34">
          <cell r="A34">
            <v>34604</v>
          </cell>
          <cell r="B34">
            <v>3</v>
          </cell>
          <cell r="C34">
            <v>70</v>
          </cell>
        </row>
        <row r="35">
          <cell r="A35">
            <v>34605</v>
          </cell>
          <cell r="B35">
            <v>0</v>
          </cell>
          <cell r="C35">
            <v>70</v>
          </cell>
        </row>
        <row r="36">
          <cell r="A36">
            <v>34606</v>
          </cell>
          <cell r="B36">
            <v>6</v>
          </cell>
          <cell r="C36">
            <v>76</v>
          </cell>
        </row>
        <row r="37">
          <cell r="A37">
            <v>34607</v>
          </cell>
          <cell r="B37">
            <v>9</v>
          </cell>
          <cell r="C37">
            <v>85</v>
          </cell>
        </row>
        <row r="38">
          <cell r="A38">
            <v>34608</v>
          </cell>
          <cell r="B38">
            <v>13</v>
          </cell>
          <cell r="C38">
            <v>98</v>
          </cell>
        </row>
        <row r="39">
          <cell r="A39">
            <v>34609</v>
          </cell>
          <cell r="B39">
            <v>11</v>
          </cell>
          <cell r="C39">
            <v>109</v>
          </cell>
        </row>
        <row r="40">
          <cell r="A40">
            <v>34610</v>
          </cell>
          <cell r="B40">
            <v>15</v>
          </cell>
          <cell r="C40">
            <v>124</v>
          </cell>
        </row>
        <row r="41">
          <cell r="A41">
            <v>34611</v>
          </cell>
          <cell r="B41">
            <v>15</v>
          </cell>
          <cell r="C41">
            <v>139</v>
          </cell>
        </row>
        <row r="42">
          <cell r="A42">
            <v>34612</v>
          </cell>
          <cell r="B42">
            <v>13</v>
          </cell>
          <cell r="C42">
            <v>152</v>
          </cell>
        </row>
        <row r="43">
          <cell r="A43">
            <v>34613</v>
          </cell>
          <cell r="B43">
            <v>16</v>
          </cell>
          <cell r="C43">
            <v>168</v>
          </cell>
        </row>
        <row r="44">
          <cell r="A44">
            <v>34614</v>
          </cell>
          <cell r="B44">
            <v>12</v>
          </cell>
          <cell r="C44">
            <v>180</v>
          </cell>
        </row>
        <row r="45">
          <cell r="A45">
            <v>34615</v>
          </cell>
          <cell r="B45">
            <v>5</v>
          </cell>
          <cell r="C45">
            <v>185</v>
          </cell>
        </row>
        <row r="46">
          <cell r="A46">
            <v>34616</v>
          </cell>
          <cell r="B46">
            <v>2</v>
          </cell>
          <cell r="C46">
            <v>187</v>
          </cell>
        </row>
        <row r="47">
          <cell r="A47">
            <v>34617</v>
          </cell>
          <cell r="B47">
            <v>11</v>
          </cell>
          <cell r="C47">
            <v>198</v>
          </cell>
        </row>
        <row r="48">
          <cell r="A48">
            <v>34618</v>
          </cell>
          <cell r="B48">
            <v>17</v>
          </cell>
          <cell r="C48">
            <v>215</v>
          </cell>
        </row>
        <row r="49">
          <cell r="A49">
            <v>34619</v>
          </cell>
          <cell r="B49">
            <v>16</v>
          </cell>
          <cell r="C49">
            <v>231</v>
          </cell>
        </row>
        <row r="50">
          <cell r="A50">
            <v>34620</v>
          </cell>
          <cell r="B50">
            <v>13</v>
          </cell>
          <cell r="C50">
            <v>244</v>
          </cell>
        </row>
        <row r="51">
          <cell r="A51">
            <v>34621</v>
          </cell>
          <cell r="B51">
            <v>7</v>
          </cell>
          <cell r="C51">
            <v>251</v>
          </cell>
        </row>
        <row r="52">
          <cell r="A52">
            <v>34622</v>
          </cell>
          <cell r="B52">
            <v>16</v>
          </cell>
          <cell r="C52">
            <v>267</v>
          </cell>
        </row>
        <row r="53">
          <cell r="A53">
            <v>34623</v>
          </cell>
          <cell r="B53">
            <v>13</v>
          </cell>
          <cell r="C53">
            <v>280</v>
          </cell>
        </row>
        <row r="54">
          <cell r="A54">
            <v>34624</v>
          </cell>
          <cell r="B54">
            <v>12</v>
          </cell>
          <cell r="C54">
            <v>292</v>
          </cell>
        </row>
        <row r="55">
          <cell r="A55">
            <v>34625</v>
          </cell>
          <cell r="B55">
            <v>11</v>
          </cell>
          <cell r="C55">
            <v>303</v>
          </cell>
        </row>
        <row r="56">
          <cell r="A56">
            <v>34626</v>
          </cell>
          <cell r="B56">
            <v>6</v>
          </cell>
          <cell r="C56">
            <v>309</v>
          </cell>
        </row>
        <row r="57">
          <cell r="A57">
            <v>34627</v>
          </cell>
          <cell r="B57">
            <v>4</v>
          </cell>
          <cell r="C57">
            <v>313</v>
          </cell>
        </row>
        <row r="58">
          <cell r="A58">
            <v>34628</v>
          </cell>
          <cell r="B58">
            <v>2</v>
          </cell>
          <cell r="C58">
            <v>315</v>
          </cell>
        </row>
        <row r="59">
          <cell r="A59">
            <v>34629</v>
          </cell>
          <cell r="B59">
            <v>3</v>
          </cell>
          <cell r="C59">
            <v>318</v>
          </cell>
        </row>
        <row r="60">
          <cell r="A60">
            <v>34630</v>
          </cell>
          <cell r="B60">
            <v>9</v>
          </cell>
          <cell r="C60">
            <v>327</v>
          </cell>
        </row>
        <row r="61">
          <cell r="A61">
            <v>34631</v>
          </cell>
          <cell r="B61">
            <v>6</v>
          </cell>
          <cell r="C61">
            <v>333</v>
          </cell>
        </row>
        <row r="62">
          <cell r="A62">
            <v>34632</v>
          </cell>
          <cell r="B62">
            <v>9</v>
          </cell>
          <cell r="C62">
            <v>342</v>
          </cell>
        </row>
        <row r="63">
          <cell r="A63">
            <v>34633</v>
          </cell>
          <cell r="B63">
            <v>14</v>
          </cell>
          <cell r="C63">
            <v>356</v>
          </cell>
        </row>
        <row r="64">
          <cell r="A64">
            <v>34634</v>
          </cell>
          <cell r="B64">
            <v>16</v>
          </cell>
          <cell r="C64">
            <v>372</v>
          </cell>
        </row>
        <row r="65">
          <cell r="A65">
            <v>34635</v>
          </cell>
          <cell r="B65">
            <v>16</v>
          </cell>
          <cell r="C65">
            <v>388</v>
          </cell>
        </row>
        <row r="66">
          <cell r="A66">
            <v>34636</v>
          </cell>
          <cell r="B66">
            <v>12</v>
          </cell>
          <cell r="C66">
            <v>400</v>
          </cell>
        </row>
        <row r="67">
          <cell r="A67">
            <v>34637</v>
          </cell>
          <cell r="B67">
            <v>3</v>
          </cell>
          <cell r="C67">
            <v>403</v>
          </cell>
        </row>
        <row r="68">
          <cell r="A68">
            <v>34638</v>
          </cell>
          <cell r="B68">
            <v>8</v>
          </cell>
          <cell r="C68">
            <v>411</v>
          </cell>
        </row>
        <row r="69">
          <cell r="A69">
            <v>34639</v>
          </cell>
          <cell r="B69">
            <v>2</v>
          </cell>
          <cell r="C69">
            <v>413</v>
          </cell>
        </row>
        <row r="70">
          <cell r="A70">
            <v>34640</v>
          </cell>
          <cell r="B70">
            <v>11</v>
          </cell>
          <cell r="C70">
            <v>424</v>
          </cell>
        </row>
        <row r="71">
          <cell r="A71">
            <v>34641</v>
          </cell>
          <cell r="B71">
            <v>9</v>
          </cell>
          <cell r="C71">
            <v>433</v>
          </cell>
        </row>
        <row r="72">
          <cell r="A72">
            <v>34642</v>
          </cell>
          <cell r="B72">
            <v>2</v>
          </cell>
          <cell r="C72">
            <v>435</v>
          </cell>
        </row>
        <row r="73">
          <cell r="A73">
            <v>34643</v>
          </cell>
          <cell r="B73">
            <v>3</v>
          </cell>
          <cell r="C73">
            <v>438</v>
          </cell>
        </row>
        <row r="74">
          <cell r="A74">
            <v>34644</v>
          </cell>
          <cell r="B74">
            <v>5</v>
          </cell>
          <cell r="C74">
            <v>443</v>
          </cell>
        </row>
        <row r="75">
          <cell r="A75">
            <v>34645</v>
          </cell>
          <cell r="B75">
            <v>11</v>
          </cell>
          <cell r="C75">
            <v>454</v>
          </cell>
        </row>
        <row r="76">
          <cell r="A76">
            <v>34646</v>
          </cell>
          <cell r="B76">
            <v>11</v>
          </cell>
          <cell r="C76">
            <v>465</v>
          </cell>
        </row>
        <row r="77">
          <cell r="A77">
            <v>34647</v>
          </cell>
          <cell r="B77">
            <v>6</v>
          </cell>
          <cell r="C77">
            <v>471</v>
          </cell>
        </row>
        <row r="78">
          <cell r="A78">
            <v>34648</v>
          </cell>
          <cell r="B78">
            <v>19</v>
          </cell>
          <cell r="C78">
            <v>490</v>
          </cell>
        </row>
        <row r="79">
          <cell r="A79">
            <v>34649</v>
          </cell>
          <cell r="B79">
            <v>24</v>
          </cell>
          <cell r="C79">
            <v>514</v>
          </cell>
        </row>
        <row r="80">
          <cell r="A80">
            <v>34650</v>
          </cell>
          <cell r="B80">
            <v>24</v>
          </cell>
          <cell r="C80">
            <v>538</v>
          </cell>
        </row>
        <row r="81">
          <cell r="A81">
            <v>34651</v>
          </cell>
          <cell r="B81">
            <v>16</v>
          </cell>
          <cell r="C81">
            <v>554</v>
          </cell>
        </row>
        <row r="82">
          <cell r="A82">
            <v>34652</v>
          </cell>
          <cell r="B82">
            <v>20</v>
          </cell>
          <cell r="C82">
            <v>574</v>
          </cell>
        </row>
        <row r="83">
          <cell r="A83">
            <v>34653</v>
          </cell>
          <cell r="B83">
            <v>6</v>
          </cell>
          <cell r="C83">
            <v>580</v>
          </cell>
        </row>
        <row r="84">
          <cell r="A84">
            <v>34654</v>
          </cell>
          <cell r="B84">
            <v>18</v>
          </cell>
          <cell r="C84">
            <v>598</v>
          </cell>
        </row>
        <row r="85">
          <cell r="A85">
            <v>34655</v>
          </cell>
          <cell r="B85">
            <v>16</v>
          </cell>
          <cell r="C85">
            <v>614</v>
          </cell>
        </row>
        <row r="86">
          <cell r="A86">
            <v>34656</v>
          </cell>
          <cell r="B86">
            <v>12</v>
          </cell>
          <cell r="C86">
            <v>626</v>
          </cell>
        </row>
        <row r="87">
          <cell r="A87">
            <v>34657</v>
          </cell>
          <cell r="B87">
            <v>12</v>
          </cell>
          <cell r="C87">
            <v>638</v>
          </cell>
        </row>
        <row r="88">
          <cell r="A88">
            <v>34658</v>
          </cell>
          <cell r="B88">
            <v>22</v>
          </cell>
          <cell r="C88">
            <v>660</v>
          </cell>
        </row>
        <row r="89">
          <cell r="A89">
            <v>34659</v>
          </cell>
          <cell r="B89">
            <v>19</v>
          </cell>
          <cell r="C89">
            <v>679</v>
          </cell>
        </row>
        <row r="90">
          <cell r="A90">
            <v>34660</v>
          </cell>
          <cell r="B90">
            <v>15</v>
          </cell>
          <cell r="C90">
            <v>694</v>
          </cell>
        </row>
        <row r="91">
          <cell r="A91">
            <v>34661</v>
          </cell>
          <cell r="B91">
            <v>29</v>
          </cell>
          <cell r="C91">
            <v>723</v>
          </cell>
        </row>
        <row r="92">
          <cell r="A92">
            <v>34662</v>
          </cell>
          <cell r="B92">
            <v>36</v>
          </cell>
          <cell r="C92">
            <v>759</v>
          </cell>
        </row>
        <row r="93">
          <cell r="A93">
            <v>34663</v>
          </cell>
          <cell r="B93">
            <v>24</v>
          </cell>
          <cell r="C93">
            <v>783</v>
          </cell>
        </row>
        <row r="94">
          <cell r="A94">
            <v>34664</v>
          </cell>
          <cell r="B94">
            <v>28</v>
          </cell>
          <cell r="C94">
            <v>811</v>
          </cell>
        </row>
        <row r="95">
          <cell r="A95">
            <v>34665</v>
          </cell>
          <cell r="B95">
            <v>34</v>
          </cell>
          <cell r="C95">
            <v>845</v>
          </cell>
        </row>
        <row r="96">
          <cell r="A96">
            <v>34666</v>
          </cell>
          <cell r="B96">
            <v>16</v>
          </cell>
          <cell r="C96">
            <v>861</v>
          </cell>
        </row>
        <row r="97">
          <cell r="A97">
            <v>34667</v>
          </cell>
          <cell r="B97">
            <v>16</v>
          </cell>
          <cell r="C97">
            <v>877</v>
          </cell>
        </row>
        <row r="98">
          <cell r="A98">
            <v>34668</v>
          </cell>
          <cell r="B98">
            <v>21</v>
          </cell>
          <cell r="C98">
            <v>898</v>
          </cell>
        </row>
        <row r="99">
          <cell r="A99">
            <v>34669</v>
          </cell>
          <cell r="B99">
            <v>27</v>
          </cell>
          <cell r="C99">
            <v>925</v>
          </cell>
        </row>
        <row r="100">
          <cell r="A100">
            <v>34670</v>
          </cell>
          <cell r="B100">
            <v>24</v>
          </cell>
          <cell r="C100">
            <v>949</v>
          </cell>
        </row>
        <row r="101">
          <cell r="A101">
            <v>34671</v>
          </cell>
          <cell r="B101">
            <v>16</v>
          </cell>
          <cell r="C101">
            <v>965</v>
          </cell>
        </row>
        <row r="102">
          <cell r="A102">
            <v>34672</v>
          </cell>
          <cell r="B102">
            <v>17</v>
          </cell>
          <cell r="C102">
            <v>982</v>
          </cell>
        </row>
        <row r="103">
          <cell r="A103">
            <v>34673</v>
          </cell>
          <cell r="B103">
            <v>13</v>
          </cell>
          <cell r="C103">
            <v>995</v>
          </cell>
        </row>
        <row r="104">
          <cell r="A104">
            <v>34674</v>
          </cell>
          <cell r="B104">
            <v>10</v>
          </cell>
          <cell r="C104">
            <v>1005</v>
          </cell>
        </row>
        <row r="105">
          <cell r="A105">
            <v>34675</v>
          </cell>
          <cell r="B105">
            <v>21</v>
          </cell>
          <cell r="C105">
            <v>1026</v>
          </cell>
        </row>
        <row r="106">
          <cell r="A106">
            <v>34676</v>
          </cell>
          <cell r="B106">
            <v>34</v>
          </cell>
          <cell r="C106">
            <v>1060</v>
          </cell>
        </row>
        <row r="107">
          <cell r="A107">
            <v>34677</v>
          </cell>
          <cell r="B107">
            <v>32</v>
          </cell>
          <cell r="C107">
            <v>1092</v>
          </cell>
        </row>
        <row r="108">
          <cell r="A108">
            <v>34678</v>
          </cell>
          <cell r="B108">
            <v>24</v>
          </cell>
          <cell r="C108">
            <v>1116</v>
          </cell>
        </row>
        <row r="109">
          <cell r="A109">
            <v>34679</v>
          </cell>
          <cell r="B109">
            <v>25</v>
          </cell>
          <cell r="C109">
            <v>1141</v>
          </cell>
        </row>
        <row r="110">
          <cell r="A110">
            <v>34680</v>
          </cell>
          <cell r="B110">
            <v>40</v>
          </cell>
          <cell r="C110">
            <v>1181</v>
          </cell>
        </row>
        <row r="111">
          <cell r="A111">
            <v>34681</v>
          </cell>
          <cell r="B111">
            <v>37</v>
          </cell>
          <cell r="C111">
            <v>1218</v>
          </cell>
        </row>
        <row r="112">
          <cell r="A112">
            <v>34682</v>
          </cell>
          <cell r="B112">
            <v>34</v>
          </cell>
          <cell r="C112">
            <v>1252</v>
          </cell>
        </row>
        <row r="113">
          <cell r="A113">
            <v>34683</v>
          </cell>
          <cell r="B113">
            <v>30</v>
          </cell>
          <cell r="C113">
            <v>1282</v>
          </cell>
        </row>
        <row r="114">
          <cell r="A114">
            <v>34684</v>
          </cell>
          <cell r="B114">
            <v>32</v>
          </cell>
          <cell r="C114">
            <v>1314</v>
          </cell>
        </row>
        <row r="115">
          <cell r="A115">
            <v>34685</v>
          </cell>
          <cell r="B115">
            <v>27</v>
          </cell>
          <cell r="C115">
            <v>1341</v>
          </cell>
        </row>
        <row r="116">
          <cell r="A116">
            <v>34686</v>
          </cell>
          <cell r="B116">
            <v>24</v>
          </cell>
          <cell r="C116">
            <v>1365</v>
          </cell>
        </row>
        <row r="117">
          <cell r="A117">
            <v>34687</v>
          </cell>
          <cell r="B117">
            <v>30</v>
          </cell>
          <cell r="C117">
            <v>1395</v>
          </cell>
        </row>
        <row r="118">
          <cell r="A118">
            <v>34688</v>
          </cell>
          <cell r="B118">
            <v>33</v>
          </cell>
          <cell r="C118">
            <v>1428</v>
          </cell>
        </row>
        <row r="119">
          <cell r="A119">
            <v>34689</v>
          </cell>
          <cell r="B119">
            <v>23</v>
          </cell>
          <cell r="C119">
            <v>1451</v>
          </cell>
        </row>
        <row r="120">
          <cell r="A120">
            <v>34690</v>
          </cell>
          <cell r="B120">
            <v>20</v>
          </cell>
          <cell r="C120">
            <v>1471</v>
          </cell>
        </row>
        <row r="121">
          <cell r="A121">
            <v>34691</v>
          </cell>
          <cell r="B121">
            <v>24</v>
          </cell>
          <cell r="C121">
            <v>1495</v>
          </cell>
        </row>
        <row r="122">
          <cell r="A122">
            <v>34692</v>
          </cell>
          <cell r="B122">
            <v>20</v>
          </cell>
          <cell r="C122">
            <v>1515</v>
          </cell>
        </row>
        <row r="123">
          <cell r="A123">
            <v>34693</v>
          </cell>
          <cell r="B123">
            <v>17</v>
          </cell>
          <cell r="C123">
            <v>1532</v>
          </cell>
        </row>
        <row r="124">
          <cell r="A124">
            <v>34694</v>
          </cell>
          <cell r="B124">
            <v>24</v>
          </cell>
          <cell r="C124">
            <v>1556</v>
          </cell>
        </row>
        <row r="125">
          <cell r="A125">
            <v>34695</v>
          </cell>
          <cell r="B125">
            <v>27</v>
          </cell>
          <cell r="C125">
            <v>1583</v>
          </cell>
        </row>
        <row r="126">
          <cell r="A126">
            <v>34696</v>
          </cell>
          <cell r="B126">
            <v>21</v>
          </cell>
          <cell r="C126">
            <v>1604</v>
          </cell>
        </row>
        <row r="127">
          <cell r="A127">
            <v>34697</v>
          </cell>
          <cell r="B127">
            <v>34</v>
          </cell>
          <cell r="C127">
            <v>1638</v>
          </cell>
        </row>
        <row r="128">
          <cell r="A128">
            <v>34698</v>
          </cell>
          <cell r="B128">
            <v>41</v>
          </cell>
          <cell r="C128">
            <v>1679</v>
          </cell>
        </row>
        <row r="129">
          <cell r="A129">
            <v>34699</v>
          </cell>
          <cell r="B129">
            <v>34</v>
          </cell>
          <cell r="C129">
            <v>1713</v>
          </cell>
        </row>
        <row r="130">
          <cell r="A130">
            <v>34700</v>
          </cell>
          <cell r="B130">
            <v>24</v>
          </cell>
          <cell r="C130">
            <v>1737</v>
          </cell>
        </row>
        <row r="131">
          <cell r="A131">
            <v>34701</v>
          </cell>
          <cell r="B131">
            <v>27</v>
          </cell>
          <cell r="C131">
            <v>1764</v>
          </cell>
        </row>
        <row r="132">
          <cell r="A132">
            <v>34702</v>
          </cell>
          <cell r="B132">
            <v>35</v>
          </cell>
          <cell r="C132">
            <v>1799</v>
          </cell>
        </row>
        <row r="133">
          <cell r="A133">
            <v>34703</v>
          </cell>
          <cell r="B133">
            <v>37</v>
          </cell>
          <cell r="C133">
            <v>1836</v>
          </cell>
        </row>
        <row r="134">
          <cell r="A134">
            <v>34704</v>
          </cell>
          <cell r="B134">
            <v>44</v>
          </cell>
          <cell r="C134">
            <v>1880</v>
          </cell>
        </row>
        <row r="135">
          <cell r="A135">
            <v>34705</v>
          </cell>
          <cell r="B135">
            <v>33</v>
          </cell>
          <cell r="C135">
            <v>1913</v>
          </cell>
        </row>
        <row r="136">
          <cell r="A136">
            <v>34706</v>
          </cell>
          <cell r="B136">
            <v>19</v>
          </cell>
          <cell r="C136">
            <v>1932</v>
          </cell>
        </row>
        <row r="137">
          <cell r="A137">
            <v>34707</v>
          </cell>
          <cell r="B137">
            <v>34</v>
          </cell>
          <cell r="C137">
            <v>1966</v>
          </cell>
        </row>
        <row r="138">
          <cell r="A138">
            <v>34708</v>
          </cell>
          <cell r="B138">
            <v>36</v>
          </cell>
          <cell r="C138">
            <v>2002</v>
          </cell>
        </row>
        <row r="139">
          <cell r="A139">
            <v>34709</v>
          </cell>
          <cell r="B139">
            <v>40</v>
          </cell>
          <cell r="C139">
            <v>2042</v>
          </cell>
        </row>
        <row r="140">
          <cell r="A140">
            <v>34710</v>
          </cell>
          <cell r="B140">
            <v>44</v>
          </cell>
          <cell r="C140">
            <v>2086</v>
          </cell>
        </row>
        <row r="141">
          <cell r="A141">
            <v>34711</v>
          </cell>
          <cell r="B141">
            <v>32</v>
          </cell>
          <cell r="C141">
            <v>2118</v>
          </cell>
        </row>
        <row r="142">
          <cell r="A142">
            <v>34712</v>
          </cell>
          <cell r="B142">
            <v>15</v>
          </cell>
          <cell r="C142">
            <v>2133</v>
          </cell>
        </row>
        <row r="143">
          <cell r="A143">
            <v>34713</v>
          </cell>
          <cell r="B143">
            <v>12</v>
          </cell>
          <cell r="C143">
            <v>2145</v>
          </cell>
        </row>
        <row r="144">
          <cell r="A144">
            <v>34714</v>
          </cell>
          <cell r="B144">
            <v>5</v>
          </cell>
          <cell r="C144">
            <v>2150</v>
          </cell>
        </row>
        <row r="145">
          <cell r="A145">
            <v>34715</v>
          </cell>
          <cell r="B145">
            <v>10</v>
          </cell>
          <cell r="C145">
            <v>2160</v>
          </cell>
        </row>
        <row r="146">
          <cell r="A146">
            <v>34716</v>
          </cell>
          <cell r="B146">
            <v>14</v>
          </cell>
          <cell r="C146">
            <v>2174</v>
          </cell>
        </row>
        <row r="147">
          <cell r="A147">
            <v>34717</v>
          </cell>
          <cell r="B147">
            <v>24</v>
          </cell>
          <cell r="C147">
            <v>2198</v>
          </cell>
        </row>
        <row r="148">
          <cell r="A148">
            <v>34718</v>
          </cell>
          <cell r="B148">
            <v>26</v>
          </cell>
          <cell r="C148">
            <v>2224</v>
          </cell>
        </row>
        <row r="149">
          <cell r="A149">
            <v>34719</v>
          </cell>
          <cell r="B149">
            <v>22</v>
          </cell>
          <cell r="C149">
            <v>2246</v>
          </cell>
        </row>
        <row r="150">
          <cell r="A150">
            <v>34720</v>
          </cell>
          <cell r="B150">
            <v>22</v>
          </cell>
          <cell r="C150">
            <v>2268</v>
          </cell>
        </row>
        <row r="151">
          <cell r="A151">
            <v>34721</v>
          </cell>
          <cell r="B151">
            <v>27</v>
          </cell>
          <cell r="C151">
            <v>2295</v>
          </cell>
        </row>
        <row r="152">
          <cell r="A152">
            <v>34722</v>
          </cell>
          <cell r="B152">
            <v>30</v>
          </cell>
          <cell r="C152">
            <v>2325</v>
          </cell>
        </row>
        <row r="153">
          <cell r="A153">
            <v>34723</v>
          </cell>
          <cell r="B153">
            <v>32</v>
          </cell>
          <cell r="C153">
            <v>2357</v>
          </cell>
        </row>
        <row r="154">
          <cell r="A154">
            <v>34724</v>
          </cell>
          <cell r="B154">
            <v>31</v>
          </cell>
          <cell r="C154">
            <v>2388</v>
          </cell>
        </row>
        <row r="155">
          <cell r="A155">
            <v>34725</v>
          </cell>
          <cell r="B155">
            <v>35</v>
          </cell>
          <cell r="C155">
            <v>2423</v>
          </cell>
        </row>
        <row r="156">
          <cell r="A156">
            <v>34726</v>
          </cell>
          <cell r="B156">
            <v>37</v>
          </cell>
          <cell r="C156">
            <v>2460</v>
          </cell>
        </row>
        <row r="157">
          <cell r="A157">
            <v>34727</v>
          </cell>
          <cell r="B157">
            <v>42</v>
          </cell>
          <cell r="C157">
            <v>2502</v>
          </cell>
        </row>
        <row r="158">
          <cell r="A158">
            <v>34728</v>
          </cell>
          <cell r="B158">
            <v>39</v>
          </cell>
          <cell r="C158">
            <v>2541</v>
          </cell>
        </row>
        <row r="159">
          <cell r="A159">
            <v>34729</v>
          </cell>
          <cell r="B159">
            <v>33</v>
          </cell>
          <cell r="C159">
            <v>2574</v>
          </cell>
        </row>
        <row r="160">
          <cell r="A160">
            <v>34730</v>
          </cell>
          <cell r="B160">
            <v>31</v>
          </cell>
          <cell r="C160">
            <v>2605</v>
          </cell>
        </row>
        <row r="161">
          <cell r="A161">
            <v>34731</v>
          </cell>
          <cell r="B161">
            <v>24</v>
          </cell>
          <cell r="C161">
            <v>2629</v>
          </cell>
        </row>
        <row r="162">
          <cell r="A162">
            <v>34732</v>
          </cell>
          <cell r="B162">
            <v>32</v>
          </cell>
          <cell r="C162">
            <v>2661</v>
          </cell>
        </row>
        <row r="163">
          <cell r="A163">
            <v>34733</v>
          </cell>
          <cell r="B163">
            <v>42</v>
          </cell>
          <cell r="C163">
            <v>2703</v>
          </cell>
        </row>
        <row r="164">
          <cell r="A164">
            <v>34734</v>
          </cell>
          <cell r="B164">
            <v>32</v>
          </cell>
          <cell r="C164">
            <v>2735</v>
          </cell>
        </row>
        <row r="165">
          <cell r="A165">
            <v>34735</v>
          </cell>
          <cell r="B165">
            <v>48</v>
          </cell>
          <cell r="C165">
            <v>2783</v>
          </cell>
        </row>
        <row r="166">
          <cell r="A166">
            <v>34736</v>
          </cell>
          <cell r="B166">
            <v>56</v>
          </cell>
          <cell r="C166">
            <v>2839</v>
          </cell>
        </row>
        <row r="167">
          <cell r="A167">
            <v>34737</v>
          </cell>
          <cell r="B167">
            <v>52</v>
          </cell>
          <cell r="C167">
            <v>2891</v>
          </cell>
        </row>
        <row r="168">
          <cell r="A168">
            <v>34738</v>
          </cell>
          <cell r="B168">
            <v>47</v>
          </cell>
          <cell r="C168">
            <v>2938</v>
          </cell>
        </row>
        <row r="169">
          <cell r="A169">
            <v>34739</v>
          </cell>
          <cell r="B169">
            <v>43</v>
          </cell>
          <cell r="C169">
            <v>2981</v>
          </cell>
        </row>
        <row r="170">
          <cell r="A170">
            <v>34740</v>
          </cell>
          <cell r="B170">
            <v>35</v>
          </cell>
          <cell r="C170">
            <v>3016</v>
          </cell>
        </row>
        <row r="171">
          <cell r="A171">
            <v>34741</v>
          </cell>
          <cell r="B171">
            <v>26</v>
          </cell>
          <cell r="C171">
            <v>3042</v>
          </cell>
        </row>
        <row r="172">
          <cell r="A172">
            <v>34742</v>
          </cell>
          <cell r="B172">
            <v>41</v>
          </cell>
          <cell r="C172">
            <v>3083</v>
          </cell>
        </row>
        <row r="173">
          <cell r="A173">
            <v>34743</v>
          </cell>
          <cell r="B173">
            <v>44</v>
          </cell>
          <cell r="C173">
            <v>3127</v>
          </cell>
        </row>
        <row r="174">
          <cell r="A174">
            <v>34744</v>
          </cell>
          <cell r="B174">
            <v>40</v>
          </cell>
          <cell r="C174">
            <v>3167</v>
          </cell>
        </row>
        <row r="175">
          <cell r="A175">
            <v>34745</v>
          </cell>
          <cell r="B175">
            <v>34</v>
          </cell>
          <cell r="C175">
            <v>3201</v>
          </cell>
        </row>
        <row r="176">
          <cell r="A176">
            <v>34746</v>
          </cell>
          <cell r="B176">
            <v>21</v>
          </cell>
          <cell r="C176">
            <v>3222</v>
          </cell>
        </row>
        <row r="177">
          <cell r="A177">
            <v>34747</v>
          </cell>
          <cell r="B177">
            <v>27</v>
          </cell>
          <cell r="C177">
            <v>3249</v>
          </cell>
        </row>
        <row r="178">
          <cell r="A178">
            <v>34748</v>
          </cell>
          <cell r="B178">
            <v>27</v>
          </cell>
          <cell r="C178">
            <v>3276</v>
          </cell>
        </row>
        <row r="179">
          <cell r="A179">
            <v>34749</v>
          </cell>
          <cell r="B179">
            <v>26</v>
          </cell>
          <cell r="C179">
            <v>3302</v>
          </cell>
        </row>
        <row r="180">
          <cell r="A180">
            <v>34750</v>
          </cell>
          <cell r="B180">
            <v>24</v>
          </cell>
          <cell r="C180">
            <v>3326</v>
          </cell>
        </row>
        <row r="181">
          <cell r="A181">
            <v>34751</v>
          </cell>
          <cell r="B181">
            <v>30</v>
          </cell>
          <cell r="C181">
            <v>3356</v>
          </cell>
        </row>
        <row r="182">
          <cell r="A182">
            <v>34752</v>
          </cell>
          <cell r="B182">
            <v>33</v>
          </cell>
          <cell r="C182">
            <v>3389</v>
          </cell>
        </row>
        <row r="183">
          <cell r="A183">
            <v>34753</v>
          </cell>
          <cell r="B183">
            <v>28</v>
          </cell>
          <cell r="C183">
            <v>3417</v>
          </cell>
        </row>
        <row r="184">
          <cell r="A184">
            <v>34754</v>
          </cell>
          <cell r="B184">
            <v>29</v>
          </cell>
          <cell r="C184">
            <v>3446</v>
          </cell>
        </row>
        <row r="185">
          <cell r="A185">
            <v>34755</v>
          </cell>
          <cell r="B185">
            <v>36</v>
          </cell>
          <cell r="C185">
            <v>3482</v>
          </cell>
        </row>
        <row r="186">
          <cell r="A186">
            <v>34756</v>
          </cell>
          <cell r="B186">
            <v>40</v>
          </cell>
          <cell r="C186">
            <v>3522</v>
          </cell>
        </row>
        <row r="187">
          <cell r="A187">
            <v>34757</v>
          </cell>
          <cell r="B187">
            <v>39</v>
          </cell>
          <cell r="C187">
            <v>3561</v>
          </cell>
        </row>
        <row r="188">
          <cell r="A188">
            <v>34758</v>
          </cell>
          <cell r="B188">
            <v>34</v>
          </cell>
          <cell r="C188">
            <v>3595</v>
          </cell>
        </row>
        <row r="189">
          <cell r="A189">
            <v>34759</v>
          </cell>
          <cell r="B189">
            <v>33</v>
          </cell>
          <cell r="C189">
            <v>3628</v>
          </cell>
        </row>
        <row r="190">
          <cell r="A190">
            <v>34760</v>
          </cell>
          <cell r="B190">
            <v>32</v>
          </cell>
          <cell r="C190">
            <v>3660</v>
          </cell>
        </row>
        <row r="191">
          <cell r="A191">
            <v>34761</v>
          </cell>
          <cell r="B191">
            <v>34</v>
          </cell>
          <cell r="C191">
            <v>3694</v>
          </cell>
        </row>
        <row r="192">
          <cell r="A192">
            <v>34762</v>
          </cell>
          <cell r="B192">
            <v>32</v>
          </cell>
          <cell r="C192">
            <v>3726</v>
          </cell>
        </row>
        <row r="193">
          <cell r="A193">
            <v>34763</v>
          </cell>
          <cell r="B193">
            <v>31</v>
          </cell>
          <cell r="C193">
            <v>3757</v>
          </cell>
        </row>
        <row r="194">
          <cell r="A194">
            <v>34764</v>
          </cell>
          <cell r="B194">
            <v>22</v>
          </cell>
          <cell r="C194">
            <v>3779</v>
          </cell>
        </row>
        <row r="195">
          <cell r="A195">
            <v>34765</v>
          </cell>
          <cell r="B195">
            <v>25</v>
          </cell>
          <cell r="C195">
            <v>3804</v>
          </cell>
        </row>
        <row r="196">
          <cell r="A196">
            <v>34766</v>
          </cell>
          <cell r="B196">
            <v>10</v>
          </cell>
          <cell r="C196">
            <v>3814</v>
          </cell>
        </row>
        <row r="197">
          <cell r="A197">
            <v>34767</v>
          </cell>
          <cell r="B197">
            <v>24</v>
          </cell>
          <cell r="C197">
            <v>3838</v>
          </cell>
        </row>
        <row r="198">
          <cell r="A198">
            <v>34768</v>
          </cell>
          <cell r="B198">
            <v>35</v>
          </cell>
          <cell r="C198">
            <v>3873</v>
          </cell>
        </row>
        <row r="199">
          <cell r="A199">
            <v>34769</v>
          </cell>
          <cell r="B199">
            <v>34</v>
          </cell>
          <cell r="C199">
            <v>3907</v>
          </cell>
        </row>
        <row r="200">
          <cell r="A200">
            <v>34770</v>
          </cell>
          <cell r="B200">
            <v>28</v>
          </cell>
          <cell r="C200">
            <v>3935</v>
          </cell>
        </row>
        <row r="201">
          <cell r="A201">
            <v>34771</v>
          </cell>
          <cell r="B201">
            <v>15</v>
          </cell>
          <cell r="C201">
            <v>3950</v>
          </cell>
        </row>
        <row r="202">
          <cell r="A202">
            <v>34772</v>
          </cell>
          <cell r="B202">
            <v>22</v>
          </cell>
          <cell r="C202">
            <v>3972</v>
          </cell>
        </row>
        <row r="203">
          <cell r="A203">
            <v>34773</v>
          </cell>
          <cell r="B203">
            <v>18</v>
          </cell>
          <cell r="C203">
            <v>3990</v>
          </cell>
        </row>
        <row r="204">
          <cell r="A204">
            <v>34774</v>
          </cell>
          <cell r="B204">
            <v>21</v>
          </cell>
          <cell r="C204">
            <v>4011</v>
          </cell>
        </row>
        <row r="205">
          <cell r="A205">
            <v>34775</v>
          </cell>
          <cell r="B205">
            <v>19</v>
          </cell>
          <cell r="C205">
            <v>4030</v>
          </cell>
        </row>
        <row r="206">
          <cell r="A206">
            <v>34776</v>
          </cell>
          <cell r="B206">
            <v>18</v>
          </cell>
          <cell r="C206">
            <v>4048</v>
          </cell>
        </row>
        <row r="207">
          <cell r="A207">
            <v>34777</v>
          </cell>
          <cell r="B207">
            <v>23</v>
          </cell>
          <cell r="C207">
            <v>4071</v>
          </cell>
        </row>
        <row r="208">
          <cell r="A208">
            <v>34778</v>
          </cell>
          <cell r="B208">
            <v>23</v>
          </cell>
          <cell r="C208">
            <v>4094</v>
          </cell>
        </row>
        <row r="209">
          <cell r="A209">
            <v>34779</v>
          </cell>
          <cell r="B209">
            <v>14</v>
          </cell>
          <cell r="C209">
            <v>4108</v>
          </cell>
        </row>
        <row r="210">
          <cell r="A210">
            <v>34780</v>
          </cell>
          <cell r="B210">
            <v>18</v>
          </cell>
          <cell r="C210">
            <v>4126</v>
          </cell>
        </row>
        <row r="211">
          <cell r="A211">
            <v>34781</v>
          </cell>
          <cell r="B211">
            <v>19</v>
          </cell>
          <cell r="C211">
            <v>4145</v>
          </cell>
        </row>
        <row r="212">
          <cell r="A212">
            <v>34782</v>
          </cell>
          <cell r="B212">
            <v>27</v>
          </cell>
          <cell r="C212">
            <v>4172</v>
          </cell>
        </row>
        <row r="213">
          <cell r="A213">
            <v>34783</v>
          </cell>
          <cell r="B213">
            <v>25</v>
          </cell>
          <cell r="C213">
            <v>4197</v>
          </cell>
        </row>
        <row r="214">
          <cell r="A214">
            <v>34784</v>
          </cell>
          <cell r="B214">
            <v>19</v>
          </cell>
          <cell r="C214">
            <v>4216</v>
          </cell>
        </row>
        <row r="215">
          <cell r="A215">
            <v>34785</v>
          </cell>
          <cell r="B215">
            <v>22</v>
          </cell>
          <cell r="C215">
            <v>4238</v>
          </cell>
        </row>
        <row r="216">
          <cell r="A216">
            <v>34786</v>
          </cell>
          <cell r="B216">
            <v>25</v>
          </cell>
          <cell r="C216">
            <v>4263</v>
          </cell>
        </row>
        <row r="217">
          <cell r="A217">
            <v>34787</v>
          </cell>
          <cell r="B217">
            <v>20</v>
          </cell>
          <cell r="C217">
            <v>4283</v>
          </cell>
        </row>
        <row r="218">
          <cell r="A218">
            <v>34788</v>
          </cell>
          <cell r="B218">
            <v>24</v>
          </cell>
          <cell r="C218">
            <v>4307</v>
          </cell>
        </row>
        <row r="219">
          <cell r="A219">
            <v>34789</v>
          </cell>
          <cell r="B219">
            <v>19</v>
          </cell>
          <cell r="C219">
            <v>4326</v>
          </cell>
        </row>
        <row r="220">
          <cell r="A220">
            <v>34790</v>
          </cell>
          <cell r="B220">
            <v>22</v>
          </cell>
          <cell r="C220">
            <v>4348</v>
          </cell>
        </row>
        <row r="221">
          <cell r="A221">
            <v>34791</v>
          </cell>
          <cell r="B221">
            <v>23</v>
          </cell>
          <cell r="C221">
            <v>4371</v>
          </cell>
        </row>
        <row r="222">
          <cell r="A222">
            <v>34792</v>
          </cell>
          <cell r="B222">
            <v>24</v>
          </cell>
          <cell r="C222">
            <v>4395</v>
          </cell>
        </row>
        <row r="223">
          <cell r="A223">
            <v>34793</v>
          </cell>
          <cell r="B223">
            <v>19</v>
          </cell>
          <cell r="C223">
            <v>4414</v>
          </cell>
        </row>
        <row r="224">
          <cell r="A224">
            <v>34794</v>
          </cell>
          <cell r="B224">
            <v>38</v>
          </cell>
          <cell r="C224">
            <v>4452</v>
          </cell>
        </row>
        <row r="225">
          <cell r="A225">
            <v>34795</v>
          </cell>
          <cell r="B225">
            <v>29</v>
          </cell>
          <cell r="C225">
            <v>4481</v>
          </cell>
        </row>
        <row r="226">
          <cell r="A226">
            <v>34796</v>
          </cell>
          <cell r="B226">
            <v>18</v>
          </cell>
          <cell r="C226">
            <v>4499</v>
          </cell>
        </row>
        <row r="227">
          <cell r="A227">
            <v>34797</v>
          </cell>
          <cell r="B227">
            <v>27</v>
          </cell>
          <cell r="C227">
            <v>4526</v>
          </cell>
        </row>
        <row r="228">
          <cell r="A228">
            <v>34798</v>
          </cell>
          <cell r="B228">
            <v>12</v>
          </cell>
          <cell r="C228">
            <v>4538</v>
          </cell>
        </row>
        <row r="229">
          <cell r="A229">
            <v>34799</v>
          </cell>
          <cell r="B229">
            <v>21</v>
          </cell>
          <cell r="C229">
            <v>4559</v>
          </cell>
        </row>
        <row r="230">
          <cell r="A230">
            <v>34800</v>
          </cell>
          <cell r="B230">
            <v>20</v>
          </cell>
          <cell r="C230">
            <v>4579</v>
          </cell>
        </row>
        <row r="231">
          <cell r="A231">
            <v>34801</v>
          </cell>
          <cell r="B231">
            <v>18</v>
          </cell>
          <cell r="C231">
            <v>4597</v>
          </cell>
        </row>
        <row r="232">
          <cell r="A232">
            <v>34802</v>
          </cell>
          <cell r="B232">
            <v>5</v>
          </cell>
          <cell r="C232">
            <v>4602</v>
          </cell>
        </row>
        <row r="233">
          <cell r="A233">
            <v>34803</v>
          </cell>
          <cell r="B233">
            <v>15</v>
          </cell>
          <cell r="C233">
            <v>4617</v>
          </cell>
        </row>
        <row r="234">
          <cell r="A234">
            <v>34804</v>
          </cell>
          <cell r="B234">
            <v>17</v>
          </cell>
          <cell r="C234">
            <v>4634</v>
          </cell>
        </row>
        <row r="235">
          <cell r="A235">
            <v>34805</v>
          </cell>
          <cell r="B235">
            <v>20</v>
          </cell>
          <cell r="C235">
            <v>4654</v>
          </cell>
        </row>
        <row r="236">
          <cell r="A236">
            <v>34806</v>
          </cell>
          <cell r="B236">
            <v>20</v>
          </cell>
          <cell r="C236">
            <v>4674</v>
          </cell>
        </row>
        <row r="237">
          <cell r="A237">
            <v>34807</v>
          </cell>
          <cell r="B237">
            <v>13</v>
          </cell>
          <cell r="C237">
            <v>4687</v>
          </cell>
        </row>
        <row r="238">
          <cell r="A238">
            <v>34808</v>
          </cell>
          <cell r="B238">
            <v>14</v>
          </cell>
          <cell r="C238">
            <v>4701</v>
          </cell>
        </row>
        <row r="239">
          <cell r="A239">
            <v>34809</v>
          </cell>
          <cell r="B239">
            <v>5</v>
          </cell>
          <cell r="C239">
            <v>4706</v>
          </cell>
        </row>
        <row r="240">
          <cell r="A240">
            <v>34810</v>
          </cell>
          <cell r="B240">
            <v>13</v>
          </cell>
          <cell r="C240">
            <v>4719</v>
          </cell>
        </row>
        <row r="241">
          <cell r="A241">
            <v>34811</v>
          </cell>
          <cell r="B241">
            <v>7</v>
          </cell>
          <cell r="C241">
            <v>4726</v>
          </cell>
        </row>
        <row r="242">
          <cell r="A242">
            <v>34812</v>
          </cell>
          <cell r="B242">
            <v>14</v>
          </cell>
          <cell r="C242">
            <v>4740</v>
          </cell>
        </row>
        <row r="243">
          <cell r="A243">
            <v>34813</v>
          </cell>
          <cell r="B243">
            <v>14</v>
          </cell>
          <cell r="C243">
            <v>4754</v>
          </cell>
        </row>
        <row r="244">
          <cell r="A244">
            <v>34814</v>
          </cell>
          <cell r="B244">
            <v>13</v>
          </cell>
          <cell r="C244">
            <v>4767</v>
          </cell>
        </row>
        <row r="245">
          <cell r="A245">
            <v>34815</v>
          </cell>
          <cell r="B245">
            <v>10</v>
          </cell>
          <cell r="C245">
            <v>4777</v>
          </cell>
        </row>
        <row r="246">
          <cell r="A246">
            <v>34816</v>
          </cell>
          <cell r="B246">
            <v>7</v>
          </cell>
          <cell r="C246">
            <v>4784</v>
          </cell>
        </row>
        <row r="247">
          <cell r="A247">
            <v>34817</v>
          </cell>
          <cell r="B247">
            <v>8</v>
          </cell>
          <cell r="C247">
            <v>4792</v>
          </cell>
        </row>
        <row r="248">
          <cell r="A248">
            <v>34818</v>
          </cell>
          <cell r="B248">
            <v>12</v>
          </cell>
          <cell r="C248">
            <v>4804</v>
          </cell>
        </row>
        <row r="249">
          <cell r="A249">
            <v>34819</v>
          </cell>
          <cell r="B249">
            <v>15</v>
          </cell>
          <cell r="C249">
            <v>4819</v>
          </cell>
        </row>
        <row r="250">
          <cell r="A250">
            <v>34820</v>
          </cell>
          <cell r="B250">
            <v>20</v>
          </cell>
          <cell r="C250">
            <v>4839</v>
          </cell>
        </row>
        <row r="251">
          <cell r="A251">
            <v>34821</v>
          </cell>
          <cell r="B251">
            <v>18</v>
          </cell>
          <cell r="C251">
            <v>4857</v>
          </cell>
        </row>
        <row r="252">
          <cell r="A252">
            <v>34822</v>
          </cell>
          <cell r="B252">
            <v>7</v>
          </cell>
          <cell r="C252">
            <v>4864</v>
          </cell>
        </row>
        <row r="253">
          <cell r="A253">
            <v>34823</v>
          </cell>
          <cell r="B253">
            <v>7</v>
          </cell>
          <cell r="C253">
            <v>4871</v>
          </cell>
        </row>
        <row r="254">
          <cell r="A254">
            <v>34824</v>
          </cell>
          <cell r="B254">
            <v>9</v>
          </cell>
          <cell r="C254">
            <v>4880</v>
          </cell>
        </row>
        <row r="255">
          <cell r="A255">
            <v>34825</v>
          </cell>
          <cell r="B255">
            <v>9</v>
          </cell>
          <cell r="C255">
            <v>4889</v>
          </cell>
        </row>
        <row r="256">
          <cell r="A256">
            <v>34826</v>
          </cell>
          <cell r="B256">
            <v>13</v>
          </cell>
          <cell r="C256">
            <v>4902</v>
          </cell>
        </row>
        <row r="257">
          <cell r="A257">
            <v>34827</v>
          </cell>
          <cell r="B257">
            <v>10</v>
          </cell>
          <cell r="C257">
            <v>4912</v>
          </cell>
        </row>
        <row r="258">
          <cell r="A258">
            <v>34828</v>
          </cell>
          <cell r="B258">
            <v>10</v>
          </cell>
          <cell r="C258">
            <v>4922</v>
          </cell>
        </row>
        <row r="259">
          <cell r="A259">
            <v>34829</v>
          </cell>
          <cell r="B259">
            <v>13</v>
          </cell>
          <cell r="C259">
            <v>4935</v>
          </cell>
        </row>
        <row r="260">
          <cell r="A260">
            <v>34830</v>
          </cell>
          <cell r="B260">
            <v>16</v>
          </cell>
          <cell r="C260">
            <v>4951</v>
          </cell>
        </row>
        <row r="261">
          <cell r="A261">
            <v>34831</v>
          </cell>
          <cell r="B261">
            <v>7</v>
          </cell>
          <cell r="C261">
            <v>4958</v>
          </cell>
        </row>
        <row r="262">
          <cell r="A262">
            <v>34832</v>
          </cell>
          <cell r="B262">
            <v>13</v>
          </cell>
          <cell r="C262">
            <v>4971</v>
          </cell>
        </row>
        <row r="263">
          <cell r="A263">
            <v>34833</v>
          </cell>
          <cell r="B263">
            <v>8</v>
          </cell>
          <cell r="C263">
            <v>4979</v>
          </cell>
        </row>
        <row r="264">
          <cell r="A264">
            <v>34834</v>
          </cell>
          <cell r="B264">
            <v>15</v>
          </cell>
          <cell r="C264">
            <v>4994</v>
          </cell>
        </row>
        <row r="265">
          <cell r="A265">
            <v>34835</v>
          </cell>
          <cell r="B265">
            <v>8</v>
          </cell>
          <cell r="C265">
            <v>5002</v>
          </cell>
        </row>
        <row r="266">
          <cell r="A266">
            <v>34836</v>
          </cell>
          <cell r="B266">
            <v>11</v>
          </cell>
          <cell r="C266">
            <v>5013</v>
          </cell>
        </row>
        <row r="267">
          <cell r="A267">
            <v>34837</v>
          </cell>
          <cell r="B267">
            <v>1</v>
          </cell>
          <cell r="C267">
            <v>5014</v>
          </cell>
        </row>
        <row r="268">
          <cell r="A268">
            <v>34838</v>
          </cell>
          <cell r="B268">
            <v>12</v>
          </cell>
          <cell r="C268">
            <v>5026</v>
          </cell>
        </row>
        <row r="269">
          <cell r="A269">
            <v>34839</v>
          </cell>
          <cell r="B269">
            <v>4</v>
          </cell>
          <cell r="C269">
            <v>5030</v>
          </cell>
        </row>
        <row r="270">
          <cell r="A270">
            <v>34840</v>
          </cell>
          <cell r="B270">
            <v>3</v>
          </cell>
          <cell r="C270">
            <v>5033</v>
          </cell>
        </row>
        <row r="271">
          <cell r="A271">
            <v>34841</v>
          </cell>
          <cell r="B271">
            <v>2</v>
          </cell>
          <cell r="C271">
            <v>5035</v>
          </cell>
        </row>
        <row r="272">
          <cell r="A272">
            <v>34842</v>
          </cell>
          <cell r="B272">
            <v>3</v>
          </cell>
          <cell r="C272">
            <v>5038</v>
          </cell>
        </row>
        <row r="273">
          <cell r="A273">
            <v>34843</v>
          </cell>
          <cell r="B273">
            <v>0</v>
          </cell>
          <cell r="C273">
            <v>5038</v>
          </cell>
        </row>
        <row r="274">
          <cell r="A274">
            <v>34844</v>
          </cell>
          <cell r="B274">
            <v>2</v>
          </cell>
          <cell r="C274">
            <v>5040</v>
          </cell>
        </row>
        <row r="275">
          <cell r="A275">
            <v>34845</v>
          </cell>
          <cell r="B275">
            <v>5</v>
          </cell>
          <cell r="C275">
            <v>5045</v>
          </cell>
        </row>
        <row r="276">
          <cell r="A276">
            <v>34846</v>
          </cell>
          <cell r="B276">
            <v>6</v>
          </cell>
          <cell r="C276">
            <v>5051</v>
          </cell>
        </row>
        <row r="277">
          <cell r="A277">
            <v>34847</v>
          </cell>
          <cell r="B277">
            <v>8</v>
          </cell>
          <cell r="C277">
            <v>5059</v>
          </cell>
        </row>
        <row r="278">
          <cell r="A278">
            <v>34848</v>
          </cell>
          <cell r="B278">
            <v>4</v>
          </cell>
          <cell r="C278">
            <v>5063</v>
          </cell>
        </row>
        <row r="279">
          <cell r="A279">
            <v>34849</v>
          </cell>
          <cell r="B279">
            <v>0</v>
          </cell>
          <cell r="C279">
            <v>5063</v>
          </cell>
        </row>
        <row r="280">
          <cell r="A280">
            <v>34850</v>
          </cell>
          <cell r="B280">
            <v>0</v>
          </cell>
          <cell r="C280">
            <v>5063</v>
          </cell>
        </row>
        <row r="281">
          <cell r="A281">
            <v>34851</v>
          </cell>
          <cell r="B281">
            <v>0</v>
          </cell>
          <cell r="C281">
            <v>5063</v>
          </cell>
        </row>
        <row r="282">
          <cell r="A282">
            <v>34852</v>
          </cell>
          <cell r="B282">
            <v>0</v>
          </cell>
          <cell r="C282">
            <v>5063</v>
          </cell>
        </row>
        <row r="283">
          <cell r="A283">
            <v>34853</v>
          </cell>
          <cell r="B283">
            <v>0</v>
          </cell>
          <cell r="C283">
            <v>5063</v>
          </cell>
        </row>
        <row r="284">
          <cell r="A284">
            <v>34854</v>
          </cell>
          <cell r="B284">
            <v>0</v>
          </cell>
          <cell r="C284">
            <v>5063</v>
          </cell>
        </row>
        <row r="285">
          <cell r="A285">
            <v>34855</v>
          </cell>
          <cell r="B285">
            <v>0</v>
          </cell>
          <cell r="C285">
            <v>5063</v>
          </cell>
        </row>
        <row r="286">
          <cell r="A286">
            <v>34856</v>
          </cell>
          <cell r="B286">
            <v>0</v>
          </cell>
          <cell r="C286">
            <v>5063</v>
          </cell>
        </row>
        <row r="287">
          <cell r="A287">
            <v>34857</v>
          </cell>
          <cell r="B287">
            <v>0</v>
          </cell>
          <cell r="C287">
            <v>5063</v>
          </cell>
        </row>
        <row r="288">
          <cell r="A288">
            <v>34858</v>
          </cell>
          <cell r="B288">
            <v>0</v>
          </cell>
          <cell r="C288">
            <v>5063</v>
          </cell>
        </row>
        <row r="289">
          <cell r="A289">
            <v>34859</v>
          </cell>
          <cell r="B289">
            <v>1</v>
          </cell>
          <cell r="C289">
            <v>5064</v>
          </cell>
        </row>
        <row r="290">
          <cell r="A290">
            <v>34860</v>
          </cell>
          <cell r="B290">
            <v>3</v>
          </cell>
          <cell r="C290">
            <v>5067</v>
          </cell>
        </row>
        <row r="291">
          <cell r="A291">
            <v>34861</v>
          </cell>
          <cell r="B291">
            <v>3</v>
          </cell>
          <cell r="C291">
            <v>5070</v>
          </cell>
        </row>
        <row r="292">
          <cell r="A292">
            <v>34862</v>
          </cell>
          <cell r="B292">
            <v>0</v>
          </cell>
          <cell r="C292">
            <v>5070</v>
          </cell>
        </row>
        <row r="293">
          <cell r="A293">
            <v>34863</v>
          </cell>
          <cell r="B293">
            <v>6</v>
          </cell>
          <cell r="C293">
            <v>5076</v>
          </cell>
        </row>
        <row r="294">
          <cell r="A294">
            <v>34864</v>
          </cell>
          <cell r="B294">
            <v>2</v>
          </cell>
          <cell r="C294">
            <v>5078</v>
          </cell>
        </row>
        <row r="295">
          <cell r="A295">
            <v>34865</v>
          </cell>
          <cell r="B295">
            <v>0</v>
          </cell>
          <cell r="C295">
            <v>5078</v>
          </cell>
        </row>
        <row r="296">
          <cell r="A296">
            <v>34866</v>
          </cell>
          <cell r="B296">
            <v>0</v>
          </cell>
          <cell r="C296">
            <v>5078</v>
          </cell>
        </row>
        <row r="297">
          <cell r="A297">
            <v>34867</v>
          </cell>
          <cell r="B297">
            <v>0</v>
          </cell>
          <cell r="C297">
            <v>5078</v>
          </cell>
        </row>
        <row r="298">
          <cell r="A298">
            <v>34868</v>
          </cell>
          <cell r="B298">
            <v>0</v>
          </cell>
          <cell r="C298">
            <v>5078</v>
          </cell>
        </row>
        <row r="299">
          <cell r="A299">
            <v>34869</v>
          </cell>
          <cell r="B299">
            <v>0</v>
          </cell>
          <cell r="C299">
            <v>5078</v>
          </cell>
        </row>
        <row r="300">
          <cell r="A300">
            <v>34870</v>
          </cell>
          <cell r="B300">
            <v>0</v>
          </cell>
          <cell r="C300">
            <v>5078</v>
          </cell>
        </row>
        <row r="301">
          <cell r="A301">
            <v>34871</v>
          </cell>
          <cell r="B301">
            <v>0</v>
          </cell>
          <cell r="C301">
            <v>5078</v>
          </cell>
        </row>
        <row r="302">
          <cell r="A302">
            <v>34872</v>
          </cell>
          <cell r="B302">
            <v>0</v>
          </cell>
          <cell r="C302">
            <v>5078</v>
          </cell>
        </row>
        <row r="303">
          <cell r="A303">
            <v>34873</v>
          </cell>
          <cell r="B303">
            <v>0</v>
          </cell>
          <cell r="C303">
            <v>5078</v>
          </cell>
        </row>
        <row r="304">
          <cell r="A304">
            <v>34874</v>
          </cell>
          <cell r="B304">
            <v>0</v>
          </cell>
          <cell r="C304">
            <v>5078</v>
          </cell>
        </row>
        <row r="305">
          <cell r="A305">
            <v>34875</v>
          </cell>
          <cell r="B305">
            <v>0</v>
          </cell>
          <cell r="C305">
            <v>5078</v>
          </cell>
        </row>
        <row r="306">
          <cell r="A306">
            <v>34876</v>
          </cell>
          <cell r="B306">
            <v>0</v>
          </cell>
          <cell r="C306">
            <v>5078</v>
          </cell>
        </row>
        <row r="307">
          <cell r="A307">
            <v>34877</v>
          </cell>
          <cell r="B307">
            <v>2</v>
          </cell>
          <cell r="C307">
            <v>5080</v>
          </cell>
        </row>
        <row r="308">
          <cell r="A308">
            <v>34878</v>
          </cell>
          <cell r="B308">
            <v>3</v>
          </cell>
          <cell r="C308">
            <v>5083</v>
          </cell>
        </row>
        <row r="309">
          <cell r="A309">
            <v>34879</v>
          </cell>
          <cell r="B309">
            <v>2</v>
          </cell>
          <cell r="C309">
            <v>5085</v>
          </cell>
        </row>
        <row r="310">
          <cell r="A310">
            <v>34880</v>
          </cell>
          <cell r="B310">
            <v>0</v>
          </cell>
          <cell r="C310">
            <v>5085</v>
          </cell>
        </row>
        <row r="311">
          <cell r="A311">
            <v>34881</v>
          </cell>
          <cell r="B311">
            <v>0</v>
          </cell>
          <cell r="C311">
            <v>5085</v>
          </cell>
        </row>
        <row r="312">
          <cell r="A312">
            <v>34882</v>
          </cell>
          <cell r="B312">
            <v>0</v>
          </cell>
          <cell r="C312">
            <v>5085</v>
          </cell>
        </row>
        <row r="313">
          <cell r="A313">
            <v>34883</v>
          </cell>
          <cell r="B313">
            <v>0</v>
          </cell>
          <cell r="C313">
            <v>5085</v>
          </cell>
        </row>
        <row r="314">
          <cell r="A314">
            <v>34884</v>
          </cell>
          <cell r="B314">
            <v>0</v>
          </cell>
          <cell r="C314">
            <v>5085</v>
          </cell>
        </row>
        <row r="315">
          <cell r="A315">
            <v>34885</v>
          </cell>
          <cell r="B315">
            <v>0</v>
          </cell>
          <cell r="C315">
            <v>5085</v>
          </cell>
        </row>
        <row r="316">
          <cell r="A316">
            <v>34886</v>
          </cell>
          <cell r="B316">
            <v>0</v>
          </cell>
          <cell r="C316">
            <v>5085</v>
          </cell>
        </row>
        <row r="317">
          <cell r="A317">
            <v>34887</v>
          </cell>
          <cell r="B317">
            <v>0</v>
          </cell>
          <cell r="C317">
            <v>5085</v>
          </cell>
        </row>
        <row r="318">
          <cell r="A318">
            <v>34888</v>
          </cell>
          <cell r="B318">
            <v>0</v>
          </cell>
          <cell r="C318">
            <v>5085</v>
          </cell>
        </row>
        <row r="319">
          <cell r="A319">
            <v>34889</v>
          </cell>
          <cell r="B319">
            <v>0</v>
          </cell>
          <cell r="C319">
            <v>5085</v>
          </cell>
        </row>
        <row r="320">
          <cell r="A320">
            <v>34890</v>
          </cell>
          <cell r="B320">
            <v>0</v>
          </cell>
          <cell r="C320">
            <v>5085</v>
          </cell>
        </row>
        <row r="321">
          <cell r="A321">
            <v>34891</v>
          </cell>
          <cell r="B321">
            <v>0</v>
          </cell>
          <cell r="C321">
            <v>5085</v>
          </cell>
        </row>
        <row r="322">
          <cell r="A322">
            <v>34892</v>
          </cell>
          <cell r="B322">
            <v>0</v>
          </cell>
          <cell r="C322">
            <v>5085</v>
          </cell>
        </row>
        <row r="323">
          <cell r="A323">
            <v>34893</v>
          </cell>
          <cell r="B323">
            <v>0</v>
          </cell>
          <cell r="C323">
            <v>5085</v>
          </cell>
        </row>
        <row r="324">
          <cell r="A324">
            <v>34894</v>
          </cell>
          <cell r="B324">
            <v>0</v>
          </cell>
          <cell r="C324">
            <v>5085</v>
          </cell>
        </row>
        <row r="325">
          <cell r="A325">
            <v>34895</v>
          </cell>
          <cell r="B325">
            <v>0</v>
          </cell>
          <cell r="C325">
            <v>5085</v>
          </cell>
        </row>
        <row r="326">
          <cell r="A326">
            <v>34896</v>
          </cell>
          <cell r="B326">
            <v>0</v>
          </cell>
          <cell r="C326">
            <v>5085</v>
          </cell>
        </row>
        <row r="327">
          <cell r="A327">
            <v>34897</v>
          </cell>
          <cell r="B327">
            <v>0</v>
          </cell>
          <cell r="C327">
            <v>5085</v>
          </cell>
        </row>
        <row r="328">
          <cell r="A328">
            <v>34898</v>
          </cell>
          <cell r="B328">
            <v>0</v>
          </cell>
          <cell r="C328">
            <v>5085</v>
          </cell>
        </row>
        <row r="329">
          <cell r="A329">
            <v>34899</v>
          </cell>
          <cell r="B329">
            <v>0</v>
          </cell>
          <cell r="C329">
            <v>5085</v>
          </cell>
        </row>
        <row r="330">
          <cell r="A330">
            <v>34900</v>
          </cell>
          <cell r="B330">
            <v>0</v>
          </cell>
          <cell r="C330">
            <v>5085</v>
          </cell>
        </row>
        <row r="331">
          <cell r="A331">
            <v>34901</v>
          </cell>
          <cell r="B331">
            <v>0</v>
          </cell>
          <cell r="C331">
            <v>5085</v>
          </cell>
        </row>
        <row r="332">
          <cell r="A332">
            <v>34902</v>
          </cell>
          <cell r="B332">
            <v>0</v>
          </cell>
          <cell r="C332">
            <v>5085</v>
          </cell>
        </row>
        <row r="333">
          <cell r="A333">
            <v>34903</v>
          </cell>
          <cell r="B333">
            <v>0</v>
          </cell>
          <cell r="C333">
            <v>5085</v>
          </cell>
        </row>
        <row r="334">
          <cell r="A334">
            <v>34904</v>
          </cell>
          <cell r="B334">
            <v>0</v>
          </cell>
          <cell r="C334">
            <v>5085</v>
          </cell>
        </row>
        <row r="335">
          <cell r="A335">
            <v>34905</v>
          </cell>
          <cell r="B335">
            <v>0</v>
          </cell>
          <cell r="C335">
            <v>5085</v>
          </cell>
        </row>
        <row r="336">
          <cell r="A336">
            <v>34906</v>
          </cell>
          <cell r="B336">
            <v>0</v>
          </cell>
          <cell r="C336">
            <v>5085</v>
          </cell>
        </row>
        <row r="337">
          <cell r="A337">
            <v>34907</v>
          </cell>
          <cell r="B337">
            <v>0</v>
          </cell>
          <cell r="C337">
            <v>5085</v>
          </cell>
        </row>
        <row r="338">
          <cell r="A338">
            <v>34908</v>
          </cell>
          <cell r="B338">
            <v>0</v>
          </cell>
          <cell r="C338">
            <v>5085</v>
          </cell>
        </row>
        <row r="339">
          <cell r="A339">
            <v>34909</v>
          </cell>
          <cell r="B339">
            <v>0</v>
          </cell>
          <cell r="C339">
            <v>5085</v>
          </cell>
        </row>
        <row r="340">
          <cell r="A340">
            <v>34910</v>
          </cell>
          <cell r="B340">
            <v>0</v>
          </cell>
          <cell r="C340">
            <v>5085</v>
          </cell>
        </row>
        <row r="341">
          <cell r="A341">
            <v>34911</v>
          </cell>
          <cell r="B341">
            <v>0</v>
          </cell>
          <cell r="C341">
            <v>5085</v>
          </cell>
        </row>
        <row r="342">
          <cell r="A342">
            <v>34912</v>
          </cell>
          <cell r="B342">
            <v>0</v>
          </cell>
          <cell r="C342">
            <v>5085</v>
          </cell>
        </row>
        <row r="343">
          <cell r="A343">
            <v>34913</v>
          </cell>
          <cell r="B343">
            <v>0</v>
          </cell>
          <cell r="C343">
            <v>5085</v>
          </cell>
        </row>
        <row r="344">
          <cell r="A344">
            <v>34914</v>
          </cell>
          <cell r="B344">
            <v>0</v>
          </cell>
          <cell r="C344">
            <v>5085</v>
          </cell>
        </row>
        <row r="345">
          <cell r="A345">
            <v>34915</v>
          </cell>
          <cell r="B345">
            <v>0</v>
          </cell>
          <cell r="C345">
            <v>5085</v>
          </cell>
        </row>
        <row r="346">
          <cell r="A346">
            <v>34916</v>
          </cell>
          <cell r="B346">
            <v>0</v>
          </cell>
          <cell r="C346">
            <v>5085</v>
          </cell>
        </row>
        <row r="347">
          <cell r="A347">
            <v>34917</v>
          </cell>
          <cell r="B347">
            <v>0</v>
          </cell>
          <cell r="C347">
            <v>5085</v>
          </cell>
        </row>
        <row r="348">
          <cell r="A348">
            <v>34918</v>
          </cell>
          <cell r="B348">
            <v>0</v>
          </cell>
          <cell r="C348">
            <v>5085</v>
          </cell>
        </row>
        <row r="349">
          <cell r="A349">
            <v>34919</v>
          </cell>
          <cell r="B349">
            <v>0</v>
          </cell>
          <cell r="C349">
            <v>5085</v>
          </cell>
        </row>
        <row r="350">
          <cell r="A350">
            <v>34920</v>
          </cell>
          <cell r="B350">
            <v>0</v>
          </cell>
          <cell r="C350">
            <v>5085</v>
          </cell>
        </row>
        <row r="351">
          <cell r="A351">
            <v>34921</v>
          </cell>
          <cell r="B351">
            <v>0</v>
          </cell>
          <cell r="C351">
            <v>5085</v>
          </cell>
        </row>
        <row r="352">
          <cell r="A352">
            <v>34922</v>
          </cell>
          <cell r="B352">
            <v>0</v>
          </cell>
          <cell r="C352">
            <v>5085</v>
          </cell>
        </row>
        <row r="353">
          <cell r="A353">
            <v>34923</v>
          </cell>
          <cell r="B353">
            <v>0</v>
          </cell>
          <cell r="C353">
            <v>5085</v>
          </cell>
        </row>
        <row r="354">
          <cell r="A354">
            <v>34924</v>
          </cell>
          <cell r="B354">
            <v>0</v>
          </cell>
          <cell r="C354">
            <v>5085</v>
          </cell>
        </row>
        <row r="355">
          <cell r="A355">
            <v>34925</v>
          </cell>
          <cell r="B355">
            <v>0</v>
          </cell>
          <cell r="C355">
            <v>5085</v>
          </cell>
        </row>
        <row r="356">
          <cell r="A356">
            <v>34926</v>
          </cell>
          <cell r="B356">
            <v>0</v>
          </cell>
          <cell r="C356">
            <v>5085</v>
          </cell>
        </row>
        <row r="357">
          <cell r="A357">
            <v>34927</v>
          </cell>
          <cell r="B357">
            <v>0</v>
          </cell>
          <cell r="C357">
            <v>5085</v>
          </cell>
        </row>
        <row r="358">
          <cell r="A358">
            <v>34928</v>
          </cell>
          <cell r="B358">
            <v>0</v>
          </cell>
          <cell r="C358">
            <v>5085</v>
          </cell>
        </row>
        <row r="359">
          <cell r="A359">
            <v>34929</v>
          </cell>
          <cell r="B359">
            <v>0</v>
          </cell>
          <cell r="C359">
            <v>5085</v>
          </cell>
        </row>
        <row r="360">
          <cell r="A360">
            <v>34930</v>
          </cell>
          <cell r="B360">
            <v>0</v>
          </cell>
          <cell r="C360">
            <v>5085</v>
          </cell>
        </row>
        <row r="361">
          <cell r="A361">
            <v>34931</v>
          </cell>
          <cell r="B361">
            <v>0</v>
          </cell>
          <cell r="C361">
            <v>5085</v>
          </cell>
        </row>
        <row r="362">
          <cell r="A362">
            <v>34932</v>
          </cell>
          <cell r="B362">
            <v>0</v>
          </cell>
          <cell r="C362">
            <v>5085</v>
          </cell>
        </row>
        <row r="363">
          <cell r="A363">
            <v>34933</v>
          </cell>
          <cell r="B363">
            <v>0</v>
          </cell>
          <cell r="C363">
            <v>5085</v>
          </cell>
        </row>
        <row r="364">
          <cell r="A364">
            <v>34934</v>
          </cell>
          <cell r="B364">
            <v>0</v>
          </cell>
          <cell r="C364">
            <v>5085</v>
          </cell>
        </row>
        <row r="365">
          <cell r="A365">
            <v>34935</v>
          </cell>
          <cell r="B365">
            <v>0</v>
          </cell>
          <cell r="C365">
            <v>5085</v>
          </cell>
        </row>
        <row r="366">
          <cell r="A366">
            <v>34936</v>
          </cell>
          <cell r="B366">
            <v>0</v>
          </cell>
          <cell r="C366">
            <v>5085</v>
          </cell>
        </row>
        <row r="367">
          <cell r="A367">
            <v>34937</v>
          </cell>
          <cell r="B367">
            <v>0</v>
          </cell>
          <cell r="C367">
            <v>5085</v>
          </cell>
        </row>
        <row r="368">
          <cell r="A368">
            <v>34938</v>
          </cell>
          <cell r="B368">
            <v>0</v>
          </cell>
          <cell r="C368">
            <v>5085</v>
          </cell>
        </row>
        <row r="369">
          <cell r="A369">
            <v>34939</v>
          </cell>
          <cell r="B369">
            <v>0</v>
          </cell>
          <cell r="C369">
            <v>5085</v>
          </cell>
        </row>
        <row r="370">
          <cell r="A370">
            <v>34940</v>
          </cell>
          <cell r="B370">
            <v>0</v>
          </cell>
          <cell r="C370">
            <v>5085</v>
          </cell>
        </row>
        <row r="371">
          <cell r="A371">
            <v>34941</v>
          </cell>
          <cell r="B371">
            <v>0</v>
          </cell>
          <cell r="C371">
            <v>5085</v>
          </cell>
        </row>
        <row r="372">
          <cell r="A372">
            <v>34942</v>
          </cell>
          <cell r="B372">
            <v>0</v>
          </cell>
          <cell r="C372">
            <v>5085</v>
          </cell>
        </row>
        <row r="373">
          <cell r="A373">
            <v>34943</v>
          </cell>
          <cell r="B373">
            <v>0</v>
          </cell>
          <cell r="C373">
            <v>5085</v>
          </cell>
        </row>
        <row r="374">
          <cell r="A374">
            <v>34944</v>
          </cell>
          <cell r="B374">
            <v>0</v>
          </cell>
          <cell r="C374">
            <v>5085</v>
          </cell>
        </row>
        <row r="375">
          <cell r="A375">
            <v>34945</v>
          </cell>
          <cell r="B375">
            <v>0</v>
          </cell>
          <cell r="C375">
            <v>5085</v>
          </cell>
        </row>
        <row r="376">
          <cell r="A376">
            <v>34946</v>
          </cell>
          <cell r="B376">
            <v>0</v>
          </cell>
          <cell r="C376">
            <v>5085</v>
          </cell>
        </row>
        <row r="377">
          <cell r="A377">
            <v>34947</v>
          </cell>
          <cell r="B377">
            <v>0</v>
          </cell>
          <cell r="C377">
            <v>5085</v>
          </cell>
        </row>
        <row r="378">
          <cell r="A378">
            <v>34948</v>
          </cell>
          <cell r="B378">
            <v>0</v>
          </cell>
          <cell r="C378">
            <v>5085</v>
          </cell>
        </row>
        <row r="379">
          <cell r="A379">
            <v>34949</v>
          </cell>
          <cell r="B379">
            <v>0</v>
          </cell>
          <cell r="C379">
            <v>5085</v>
          </cell>
        </row>
        <row r="380">
          <cell r="A380">
            <v>34950</v>
          </cell>
          <cell r="B380">
            <v>0</v>
          </cell>
          <cell r="C380">
            <v>5085</v>
          </cell>
        </row>
        <row r="381">
          <cell r="A381">
            <v>34951</v>
          </cell>
          <cell r="B381">
            <v>0</v>
          </cell>
          <cell r="C381">
            <v>5085</v>
          </cell>
        </row>
        <row r="382">
          <cell r="A382">
            <v>34952</v>
          </cell>
          <cell r="B382">
            <v>4</v>
          </cell>
          <cell r="C382">
            <v>5089</v>
          </cell>
        </row>
        <row r="383">
          <cell r="A383">
            <v>34953</v>
          </cell>
          <cell r="B383">
            <v>8</v>
          </cell>
          <cell r="C383">
            <v>5097</v>
          </cell>
        </row>
        <row r="384">
          <cell r="A384">
            <v>34954</v>
          </cell>
          <cell r="B384">
            <v>3</v>
          </cell>
          <cell r="C384">
            <v>5100</v>
          </cell>
        </row>
        <row r="385">
          <cell r="A385">
            <v>34955</v>
          </cell>
          <cell r="B385">
            <v>0</v>
          </cell>
          <cell r="C385">
            <v>5100</v>
          </cell>
        </row>
        <row r="386">
          <cell r="A386">
            <v>34956</v>
          </cell>
          <cell r="B386">
            <v>0</v>
          </cell>
          <cell r="C386">
            <v>5100</v>
          </cell>
        </row>
        <row r="387">
          <cell r="A387">
            <v>34957</v>
          </cell>
          <cell r="B387">
            <v>4</v>
          </cell>
          <cell r="C387">
            <v>5104</v>
          </cell>
        </row>
        <row r="388">
          <cell r="A388">
            <v>34958</v>
          </cell>
          <cell r="B388">
            <v>9</v>
          </cell>
          <cell r="C388">
            <v>5113</v>
          </cell>
        </row>
        <row r="389">
          <cell r="A389">
            <v>34959</v>
          </cell>
          <cell r="B389">
            <v>4</v>
          </cell>
          <cell r="C389">
            <v>5117</v>
          </cell>
        </row>
        <row r="390">
          <cell r="A390">
            <v>34960</v>
          </cell>
          <cell r="B390">
            <v>0</v>
          </cell>
          <cell r="C390">
            <v>5117</v>
          </cell>
        </row>
        <row r="391">
          <cell r="A391">
            <v>34961</v>
          </cell>
          <cell r="B391">
            <v>5</v>
          </cell>
          <cell r="C391">
            <v>5122</v>
          </cell>
        </row>
        <row r="392">
          <cell r="A392">
            <v>34962</v>
          </cell>
          <cell r="B392">
            <v>6</v>
          </cell>
          <cell r="C392">
            <v>5128</v>
          </cell>
        </row>
        <row r="393">
          <cell r="A393">
            <v>34963</v>
          </cell>
          <cell r="B393">
            <v>6</v>
          </cell>
          <cell r="C393">
            <v>5134</v>
          </cell>
        </row>
        <row r="394">
          <cell r="A394">
            <v>34964</v>
          </cell>
          <cell r="B394">
            <v>0</v>
          </cell>
          <cell r="C394">
            <v>5134</v>
          </cell>
        </row>
        <row r="395">
          <cell r="A395">
            <v>34965</v>
          </cell>
          <cell r="B395">
            <v>10</v>
          </cell>
          <cell r="C395">
            <v>5144</v>
          </cell>
        </row>
        <row r="396">
          <cell r="A396">
            <v>34966</v>
          </cell>
          <cell r="B396">
            <v>10</v>
          </cell>
          <cell r="C396">
            <v>5154</v>
          </cell>
        </row>
        <row r="397">
          <cell r="A397">
            <v>34967</v>
          </cell>
          <cell r="B397">
            <v>8</v>
          </cell>
          <cell r="C397">
            <v>5162</v>
          </cell>
        </row>
        <row r="398">
          <cell r="A398">
            <v>34968</v>
          </cell>
          <cell r="B398">
            <v>5</v>
          </cell>
          <cell r="C398">
            <v>5167</v>
          </cell>
        </row>
        <row r="399">
          <cell r="A399">
            <v>34969</v>
          </cell>
          <cell r="B399">
            <v>1</v>
          </cell>
          <cell r="C399">
            <v>5168</v>
          </cell>
        </row>
        <row r="400">
          <cell r="A400">
            <v>34970</v>
          </cell>
          <cell r="B400">
            <v>8</v>
          </cell>
          <cell r="C400">
            <v>5176</v>
          </cell>
        </row>
        <row r="401">
          <cell r="A401">
            <v>34971</v>
          </cell>
          <cell r="B401">
            <v>10</v>
          </cell>
          <cell r="C401">
            <v>5186</v>
          </cell>
        </row>
        <row r="402">
          <cell r="A402">
            <v>34972</v>
          </cell>
          <cell r="B402">
            <v>10</v>
          </cell>
          <cell r="C402">
            <v>5196</v>
          </cell>
        </row>
        <row r="403">
          <cell r="A403">
            <v>34973</v>
          </cell>
          <cell r="B403">
            <v>7</v>
          </cell>
          <cell r="C403">
            <v>5203</v>
          </cell>
        </row>
        <row r="404">
          <cell r="A404">
            <v>34974</v>
          </cell>
          <cell r="B404">
            <v>6</v>
          </cell>
          <cell r="C404">
            <v>5209</v>
          </cell>
        </row>
        <row r="405">
          <cell r="A405">
            <v>34975</v>
          </cell>
          <cell r="B405">
            <v>0</v>
          </cell>
          <cell r="C405">
            <v>5209</v>
          </cell>
        </row>
        <row r="406">
          <cell r="A406">
            <v>34976</v>
          </cell>
          <cell r="B406">
            <v>0</v>
          </cell>
          <cell r="C406">
            <v>5209</v>
          </cell>
        </row>
        <row r="407">
          <cell r="A407">
            <v>34977</v>
          </cell>
          <cell r="B407">
            <v>2</v>
          </cell>
          <cell r="C407">
            <v>5211</v>
          </cell>
        </row>
        <row r="408">
          <cell r="A408">
            <v>34978</v>
          </cell>
          <cell r="B408">
            <v>6</v>
          </cell>
          <cell r="C408">
            <v>5217</v>
          </cell>
        </row>
        <row r="409">
          <cell r="A409">
            <v>34979</v>
          </cell>
          <cell r="B409">
            <v>8</v>
          </cell>
          <cell r="C409">
            <v>5225</v>
          </cell>
        </row>
        <row r="410">
          <cell r="A410">
            <v>34980</v>
          </cell>
          <cell r="B410">
            <v>4</v>
          </cell>
          <cell r="C410">
            <v>5229</v>
          </cell>
        </row>
        <row r="411">
          <cell r="A411">
            <v>34981</v>
          </cell>
          <cell r="B411">
            <v>8</v>
          </cell>
          <cell r="C411">
            <v>5237</v>
          </cell>
        </row>
        <row r="412">
          <cell r="A412">
            <v>34982</v>
          </cell>
          <cell r="B412">
            <v>9</v>
          </cell>
          <cell r="C412">
            <v>5246</v>
          </cell>
        </row>
      </sheetData>
      <sheetData sheetId="1">
        <row r="4">
          <cell r="A4">
            <v>34939</v>
          </cell>
          <cell r="B4">
            <v>0</v>
          </cell>
          <cell r="C4">
            <v>0</v>
          </cell>
        </row>
        <row r="5">
          <cell r="A5">
            <v>34940</v>
          </cell>
          <cell r="B5">
            <v>0</v>
          </cell>
          <cell r="C5">
            <v>0</v>
          </cell>
        </row>
        <row r="6">
          <cell r="A6">
            <v>34941</v>
          </cell>
          <cell r="B6">
            <v>0</v>
          </cell>
          <cell r="C6">
            <v>0</v>
          </cell>
        </row>
        <row r="7">
          <cell r="A7">
            <v>34942</v>
          </cell>
          <cell r="B7">
            <v>0</v>
          </cell>
          <cell r="C7">
            <v>0</v>
          </cell>
        </row>
        <row r="8">
          <cell r="A8">
            <v>34943</v>
          </cell>
          <cell r="B8">
            <v>0</v>
          </cell>
          <cell r="C8">
            <v>0</v>
          </cell>
        </row>
        <row r="9">
          <cell r="A9">
            <v>34944</v>
          </cell>
          <cell r="B9">
            <v>0</v>
          </cell>
          <cell r="C9">
            <v>0</v>
          </cell>
        </row>
        <row r="10">
          <cell r="A10">
            <v>34945</v>
          </cell>
          <cell r="B10">
            <v>0</v>
          </cell>
          <cell r="C10">
            <v>0</v>
          </cell>
        </row>
        <row r="11">
          <cell r="A11">
            <v>34946</v>
          </cell>
          <cell r="B11">
            <v>0</v>
          </cell>
          <cell r="C11">
            <v>0</v>
          </cell>
        </row>
        <row r="12">
          <cell r="A12">
            <v>34947</v>
          </cell>
          <cell r="B12">
            <v>0</v>
          </cell>
          <cell r="C12">
            <v>0</v>
          </cell>
        </row>
        <row r="13">
          <cell r="A13">
            <v>34948</v>
          </cell>
          <cell r="B13">
            <v>0</v>
          </cell>
          <cell r="C13">
            <v>0</v>
          </cell>
        </row>
        <row r="14">
          <cell r="A14">
            <v>34949</v>
          </cell>
          <cell r="B14">
            <v>0</v>
          </cell>
          <cell r="C14">
            <v>0</v>
          </cell>
        </row>
        <row r="15">
          <cell r="A15">
            <v>34950</v>
          </cell>
          <cell r="B15">
            <v>0</v>
          </cell>
          <cell r="C15">
            <v>0</v>
          </cell>
        </row>
        <row r="16">
          <cell r="A16">
            <v>34951</v>
          </cell>
          <cell r="B16">
            <v>0</v>
          </cell>
          <cell r="C16">
            <v>0</v>
          </cell>
        </row>
        <row r="17">
          <cell r="A17">
            <v>34952</v>
          </cell>
          <cell r="B17">
            <v>4</v>
          </cell>
          <cell r="C17">
            <v>4</v>
          </cell>
        </row>
        <row r="18">
          <cell r="A18">
            <v>34953</v>
          </cell>
          <cell r="B18">
            <v>8</v>
          </cell>
          <cell r="C18">
            <v>12</v>
          </cell>
        </row>
        <row r="19">
          <cell r="A19">
            <v>34954</v>
          </cell>
          <cell r="B19">
            <v>3</v>
          </cell>
          <cell r="C19">
            <v>15</v>
          </cell>
        </row>
        <row r="20">
          <cell r="A20">
            <v>34955</v>
          </cell>
          <cell r="B20">
            <v>0</v>
          </cell>
          <cell r="C20">
            <v>15</v>
          </cell>
        </row>
        <row r="21">
          <cell r="A21">
            <v>34956</v>
          </cell>
          <cell r="B21">
            <v>0</v>
          </cell>
          <cell r="C21">
            <v>15</v>
          </cell>
        </row>
        <row r="22">
          <cell r="A22">
            <v>34957</v>
          </cell>
          <cell r="B22">
            <v>4</v>
          </cell>
          <cell r="C22">
            <v>19</v>
          </cell>
        </row>
        <row r="23">
          <cell r="A23">
            <v>34958</v>
          </cell>
          <cell r="B23">
            <v>9</v>
          </cell>
          <cell r="C23">
            <v>28</v>
          </cell>
        </row>
        <row r="24">
          <cell r="A24">
            <v>34959</v>
          </cell>
          <cell r="B24">
            <v>4</v>
          </cell>
          <cell r="C24">
            <v>32</v>
          </cell>
        </row>
        <row r="25">
          <cell r="A25">
            <v>34960</v>
          </cell>
          <cell r="B25">
            <v>0</v>
          </cell>
          <cell r="C25">
            <v>32</v>
          </cell>
        </row>
        <row r="26">
          <cell r="A26">
            <v>34961</v>
          </cell>
          <cell r="B26">
            <v>5</v>
          </cell>
          <cell r="C26">
            <v>37</v>
          </cell>
        </row>
        <row r="27">
          <cell r="A27">
            <v>34962</v>
          </cell>
          <cell r="B27">
            <v>6</v>
          </cell>
          <cell r="C27">
            <v>43</v>
          </cell>
        </row>
        <row r="28">
          <cell r="A28">
            <v>34963</v>
          </cell>
          <cell r="B28">
            <v>6</v>
          </cell>
          <cell r="C28">
            <v>49</v>
          </cell>
        </row>
        <row r="29">
          <cell r="A29">
            <v>34964</v>
          </cell>
          <cell r="B29">
            <v>0</v>
          </cell>
          <cell r="C29">
            <v>49</v>
          </cell>
        </row>
        <row r="30">
          <cell r="A30">
            <v>34965</v>
          </cell>
          <cell r="B30">
            <v>10</v>
          </cell>
          <cell r="C30">
            <v>59</v>
          </cell>
        </row>
        <row r="31">
          <cell r="A31">
            <v>34966</v>
          </cell>
          <cell r="B31">
            <v>10</v>
          </cell>
          <cell r="C31">
            <v>69</v>
          </cell>
        </row>
        <row r="32">
          <cell r="A32">
            <v>34967</v>
          </cell>
          <cell r="B32">
            <v>8</v>
          </cell>
          <cell r="C32">
            <v>77</v>
          </cell>
        </row>
        <row r="33">
          <cell r="A33">
            <v>34968</v>
          </cell>
          <cell r="B33">
            <v>5</v>
          </cell>
          <cell r="C33">
            <v>82</v>
          </cell>
        </row>
        <row r="34">
          <cell r="A34">
            <v>34969</v>
          </cell>
          <cell r="B34">
            <v>1</v>
          </cell>
          <cell r="C34">
            <v>83</v>
          </cell>
        </row>
        <row r="35">
          <cell r="A35">
            <v>34970</v>
          </cell>
          <cell r="B35">
            <v>8</v>
          </cell>
          <cell r="C35">
            <v>91</v>
          </cell>
        </row>
        <row r="36">
          <cell r="A36">
            <v>34971</v>
          </cell>
          <cell r="B36">
            <v>10</v>
          </cell>
          <cell r="C36">
            <v>101</v>
          </cell>
        </row>
        <row r="37">
          <cell r="A37">
            <v>34972</v>
          </cell>
          <cell r="B37">
            <v>10</v>
          </cell>
          <cell r="C37">
            <v>111</v>
          </cell>
          <cell r="D37">
            <v>111</v>
          </cell>
        </row>
        <row r="38">
          <cell r="A38">
            <v>34973</v>
          </cell>
          <cell r="B38">
            <v>7</v>
          </cell>
          <cell r="C38">
            <v>118</v>
          </cell>
        </row>
        <row r="39">
          <cell r="A39">
            <v>34974</v>
          </cell>
          <cell r="B39">
            <v>6</v>
          </cell>
          <cell r="C39">
            <v>124</v>
          </cell>
        </row>
        <row r="40">
          <cell r="A40">
            <v>34975</v>
          </cell>
          <cell r="B40">
            <v>0</v>
          </cell>
          <cell r="C40">
            <v>124</v>
          </cell>
        </row>
        <row r="41">
          <cell r="A41">
            <v>34976</v>
          </cell>
          <cell r="B41">
            <v>0</v>
          </cell>
          <cell r="C41">
            <v>124</v>
          </cell>
        </row>
        <row r="42">
          <cell r="A42">
            <v>34977</v>
          </cell>
          <cell r="B42">
            <v>2</v>
          </cell>
          <cell r="C42">
            <v>126</v>
          </cell>
        </row>
        <row r="43">
          <cell r="A43">
            <v>34978</v>
          </cell>
          <cell r="B43">
            <v>6</v>
          </cell>
          <cell r="C43">
            <v>132</v>
          </cell>
        </row>
        <row r="44">
          <cell r="A44">
            <v>34979</v>
          </cell>
          <cell r="B44">
            <v>8</v>
          </cell>
          <cell r="C44">
            <v>140</v>
          </cell>
        </row>
        <row r="45">
          <cell r="A45">
            <v>34980</v>
          </cell>
          <cell r="B45">
            <v>4</v>
          </cell>
          <cell r="C45">
            <v>144</v>
          </cell>
        </row>
        <row r="46">
          <cell r="A46">
            <v>34981</v>
          </cell>
          <cell r="B46">
            <v>8</v>
          </cell>
          <cell r="C46">
            <v>152</v>
          </cell>
        </row>
        <row r="47">
          <cell r="A47">
            <v>34982</v>
          </cell>
          <cell r="B47">
            <v>9</v>
          </cell>
          <cell r="C47">
            <v>161</v>
          </cell>
        </row>
        <row r="48">
          <cell r="A48">
            <v>34983</v>
          </cell>
          <cell r="B48">
            <v>7</v>
          </cell>
          <cell r="C48">
            <v>168</v>
          </cell>
        </row>
        <row r="49">
          <cell r="A49">
            <v>34984</v>
          </cell>
          <cell r="B49">
            <v>0</v>
          </cell>
          <cell r="C49">
            <v>168</v>
          </cell>
        </row>
        <row r="50">
          <cell r="A50">
            <v>34985</v>
          </cell>
          <cell r="B50">
            <v>0</v>
          </cell>
          <cell r="C50">
            <v>168</v>
          </cell>
        </row>
        <row r="51">
          <cell r="A51">
            <v>34986</v>
          </cell>
          <cell r="B51">
            <v>1</v>
          </cell>
          <cell r="C51">
            <v>169</v>
          </cell>
        </row>
        <row r="52">
          <cell r="A52">
            <v>34987</v>
          </cell>
          <cell r="B52">
            <v>5</v>
          </cell>
          <cell r="C52">
            <v>174</v>
          </cell>
        </row>
        <row r="53">
          <cell r="A53">
            <v>34988</v>
          </cell>
          <cell r="B53">
            <v>13</v>
          </cell>
          <cell r="C53">
            <v>187</v>
          </cell>
        </row>
        <row r="54">
          <cell r="A54">
            <v>34989</v>
          </cell>
          <cell r="B54">
            <v>16</v>
          </cell>
          <cell r="C54">
            <v>203</v>
          </cell>
        </row>
        <row r="55">
          <cell r="A55">
            <v>34990</v>
          </cell>
          <cell r="B55">
            <v>14</v>
          </cell>
          <cell r="C55">
            <v>217</v>
          </cell>
        </row>
        <row r="56">
          <cell r="A56">
            <v>34991</v>
          </cell>
          <cell r="B56">
            <v>8</v>
          </cell>
          <cell r="C56">
            <v>225</v>
          </cell>
        </row>
        <row r="57">
          <cell r="A57">
            <v>34992</v>
          </cell>
          <cell r="B57">
            <v>4</v>
          </cell>
          <cell r="C57">
            <v>229</v>
          </cell>
        </row>
        <row r="58">
          <cell r="A58">
            <v>34993</v>
          </cell>
          <cell r="B58">
            <v>2</v>
          </cell>
          <cell r="C58">
            <v>231</v>
          </cell>
        </row>
        <row r="59">
          <cell r="A59">
            <v>34994</v>
          </cell>
          <cell r="B59">
            <v>12</v>
          </cell>
          <cell r="C59">
            <v>243</v>
          </cell>
        </row>
        <row r="60">
          <cell r="A60">
            <v>34995</v>
          </cell>
          <cell r="B60">
            <v>6</v>
          </cell>
          <cell r="C60">
            <v>249</v>
          </cell>
        </row>
        <row r="61">
          <cell r="A61">
            <v>34996</v>
          </cell>
          <cell r="B61">
            <v>8</v>
          </cell>
          <cell r="C61">
            <v>257</v>
          </cell>
        </row>
        <row r="62">
          <cell r="A62">
            <v>34997</v>
          </cell>
          <cell r="B62">
            <v>10</v>
          </cell>
          <cell r="C62">
            <v>267</v>
          </cell>
        </row>
        <row r="63">
          <cell r="A63">
            <v>34998</v>
          </cell>
          <cell r="B63">
            <v>15</v>
          </cell>
          <cell r="C63">
            <v>282</v>
          </cell>
        </row>
        <row r="64">
          <cell r="A64">
            <v>34999</v>
          </cell>
          <cell r="B64">
            <v>13</v>
          </cell>
          <cell r="C64">
            <v>295</v>
          </cell>
        </row>
        <row r="65">
          <cell r="A65">
            <v>35000</v>
          </cell>
          <cell r="B65">
            <v>3</v>
          </cell>
          <cell r="C65">
            <v>298</v>
          </cell>
        </row>
        <row r="66">
          <cell r="A66">
            <v>35001</v>
          </cell>
          <cell r="B66">
            <v>15</v>
          </cell>
          <cell r="C66">
            <v>313</v>
          </cell>
        </row>
        <row r="67">
          <cell r="A67">
            <v>35002</v>
          </cell>
          <cell r="B67">
            <v>20</v>
          </cell>
          <cell r="C67">
            <v>333</v>
          </cell>
        </row>
        <row r="68">
          <cell r="A68">
            <v>35003</v>
          </cell>
          <cell r="B68">
            <v>23</v>
          </cell>
          <cell r="C68">
            <v>356</v>
          </cell>
          <cell r="D68">
            <v>245</v>
          </cell>
        </row>
        <row r="69">
          <cell r="A69">
            <v>35004</v>
          </cell>
          <cell r="B69">
            <v>16</v>
          </cell>
          <cell r="C69">
            <v>372</v>
          </cell>
        </row>
        <row r="70">
          <cell r="A70">
            <v>35005</v>
          </cell>
          <cell r="B70">
            <v>9</v>
          </cell>
          <cell r="C70">
            <v>381</v>
          </cell>
        </row>
        <row r="71">
          <cell r="A71">
            <v>35006</v>
          </cell>
          <cell r="B71">
            <v>11</v>
          </cell>
          <cell r="C71">
            <v>392</v>
          </cell>
        </row>
        <row r="72">
          <cell r="A72">
            <v>35007</v>
          </cell>
          <cell r="B72">
            <v>22</v>
          </cell>
          <cell r="C72">
            <v>414</v>
          </cell>
        </row>
        <row r="73">
          <cell r="A73">
            <v>35008</v>
          </cell>
          <cell r="B73">
            <v>26</v>
          </cell>
          <cell r="C73">
            <v>440</v>
          </cell>
        </row>
        <row r="74">
          <cell r="A74">
            <v>35009</v>
          </cell>
          <cell r="B74">
            <v>26</v>
          </cell>
          <cell r="C74">
            <v>466</v>
          </cell>
        </row>
        <row r="75">
          <cell r="A75">
            <v>35010</v>
          </cell>
          <cell r="B75">
            <v>21</v>
          </cell>
          <cell r="C75">
            <v>487</v>
          </cell>
        </row>
        <row r="76">
          <cell r="A76">
            <v>35011</v>
          </cell>
          <cell r="B76">
            <v>22</v>
          </cell>
          <cell r="C76">
            <v>509</v>
          </cell>
        </row>
        <row r="77">
          <cell r="A77">
            <v>35012</v>
          </cell>
          <cell r="B77">
            <v>34</v>
          </cell>
          <cell r="C77">
            <v>543</v>
          </cell>
        </row>
        <row r="78">
          <cell r="A78">
            <v>35013</v>
          </cell>
          <cell r="B78">
            <v>27</v>
          </cell>
          <cell r="C78">
            <v>570</v>
          </cell>
        </row>
        <row r="79">
          <cell r="A79">
            <v>35014</v>
          </cell>
          <cell r="B79">
            <v>9</v>
          </cell>
          <cell r="C79">
            <v>579</v>
          </cell>
        </row>
        <row r="80">
          <cell r="A80">
            <v>35015</v>
          </cell>
          <cell r="B80">
            <v>18</v>
          </cell>
          <cell r="C80">
            <v>597</v>
          </cell>
        </row>
        <row r="81">
          <cell r="A81">
            <v>35016</v>
          </cell>
          <cell r="B81">
            <v>33</v>
          </cell>
          <cell r="C81">
            <v>630</v>
          </cell>
        </row>
        <row r="82">
          <cell r="A82">
            <v>35017</v>
          </cell>
          <cell r="B82">
            <v>25</v>
          </cell>
          <cell r="C82">
            <v>655</v>
          </cell>
        </row>
        <row r="83">
          <cell r="A83">
            <v>35018</v>
          </cell>
          <cell r="B83">
            <v>18</v>
          </cell>
          <cell r="C83">
            <v>673</v>
          </cell>
        </row>
        <row r="84">
          <cell r="A84">
            <v>35019</v>
          </cell>
          <cell r="B84">
            <v>28</v>
          </cell>
          <cell r="C84">
            <v>701</v>
          </cell>
        </row>
        <row r="85">
          <cell r="A85">
            <v>35020</v>
          </cell>
          <cell r="B85">
            <v>28</v>
          </cell>
          <cell r="C85">
            <v>729</v>
          </cell>
        </row>
        <row r="86">
          <cell r="A86">
            <v>35021</v>
          </cell>
          <cell r="B86">
            <v>32</v>
          </cell>
          <cell r="C86">
            <v>761</v>
          </cell>
        </row>
        <row r="87">
          <cell r="A87">
            <v>35022</v>
          </cell>
          <cell r="B87">
            <v>23</v>
          </cell>
          <cell r="C87">
            <v>784</v>
          </cell>
        </row>
        <row r="88">
          <cell r="A88">
            <v>35023</v>
          </cell>
          <cell r="B88">
            <v>24</v>
          </cell>
          <cell r="C88">
            <v>808</v>
          </cell>
        </row>
        <row r="89">
          <cell r="A89">
            <v>35024</v>
          </cell>
          <cell r="B89">
            <v>23</v>
          </cell>
          <cell r="C89">
            <v>831</v>
          </cell>
        </row>
        <row r="90">
          <cell r="A90">
            <v>35025</v>
          </cell>
          <cell r="B90">
            <v>27</v>
          </cell>
          <cell r="C90">
            <v>858</v>
          </cell>
        </row>
        <row r="91">
          <cell r="A91">
            <v>35026</v>
          </cell>
          <cell r="B91">
            <v>30</v>
          </cell>
          <cell r="C91">
            <v>888</v>
          </cell>
        </row>
        <row r="92">
          <cell r="A92">
            <v>35027</v>
          </cell>
          <cell r="B92">
            <v>29</v>
          </cell>
          <cell r="C92">
            <v>917</v>
          </cell>
        </row>
        <row r="93">
          <cell r="A93">
            <v>35028</v>
          </cell>
          <cell r="B93">
            <v>31</v>
          </cell>
          <cell r="C93">
            <v>948</v>
          </cell>
        </row>
        <row r="94">
          <cell r="A94">
            <v>35029</v>
          </cell>
          <cell r="B94">
            <v>25</v>
          </cell>
          <cell r="C94">
            <v>973</v>
          </cell>
        </row>
        <row r="95">
          <cell r="A95">
            <v>35030</v>
          </cell>
          <cell r="B95">
            <v>19</v>
          </cell>
          <cell r="C95">
            <v>992</v>
          </cell>
        </row>
        <row r="96">
          <cell r="A96">
            <v>35031</v>
          </cell>
          <cell r="B96">
            <v>14</v>
          </cell>
          <cell r="C96">
            <v>1006</v>
          </cell>
        </row>
        <row r="97">
          <cell r="A97">
            <v>35032</v>
          </cell>
          <cell r="B97">
            <v>33</v>
          </cell>
          <cell r="C97">
            <v>1039</v>
          </cell>
        </row>
        <row r="98">
          <cell r="A98">
            <v>35033</v>
          </cell>
          <cell r="B98">
            <v>38</v>
          </cell>
          <cell r="C98">
            <v>1077</v>
          </cell>
          <cell r="D98">
            <v>721</v>
          </cell>
        </row>
        <row r="99">
          <cell r="A99">
            <v>35034</v>
          </cell>
          <cell r="B99">
            <v>32</v>
          </cell>
          <cell r="C99">
            <v>1109</v>
          </cell>
        </row>
        <row r="100">
          <cell r="A100">
            <v>35035</v>
          </cell>
          <cell r="B100">
            <v>30</v>
          </cell>
          <cell r="C100">
            <v>1139</v>
          </cell>
        </row>
        <row r="101">
          <cell r="A101">
            <v>35036</v>
          </cell>
          <cell r="B101">
            <v>27</v>
          </cell>
          <cell r="C101">
            <v>1166</v>
          </cell>
        </row>
        <row r="102">
          <cell r="A102">
            <v>35037</v>
          </cell>
          <cell r="B102">
            <v>24</v>
          </cell>
          <cell r="C102">
            <v>1190</v>
          </cell>
        </row>
        <row r="103">
          <cell r="A103">
            <v>35038</v>
          </cell>
          <cell r="B103">
            <v>30</v>
          </cell>
          <cell r="C103">
            <v>1220</v>
          </cell>
        </row>
        <row r="104">
          <cell r="A104">
            <v>35039</v>
          </cell>
          <cell r="B104">
            <v>24</v>
          </cell>
          <cell r="C104">
            <v>1244</v>
          </cell>
        </row>
        <row r="105">
          <cell r="A105">
            <v>35040</v>
          </cell>
          <cell r="B105">
            <v>32</v>
          </cell>
          <cell r="C105">
            <v>1276</v>
          </cell>
        </row>
        <row r="106">
          <cell r="A106">
            <v>35041</v>
          </cell>
          <cell r="B106">
            <v>36</v>
          </cell>
          <cell r="C106">
            <v>1312</v>
          </cell>
        </row>
        <row r="107">
          <cell r="A107">
            <v>35042</v>
          </cell>
          <cell r="B107">
            <v>29</v>
          </cell>
          <cell r="C107">
            <v>1341</v>
          </cell>
        </row>
        <row r="108">
          <cell r="A108">
            <v>35043</v>
          </cell>
          <cell r="B108">
            <v>38</v>
          </cell>
          <cell r="C108">
            <v>1379</v>
          </cell>
        </row>
        <row r="109">
          <cell r="A109">
            <v>35044</v>
          </cell>
          <cell r="B109">
            <v>45</v>
          </cell>
          <cell r="C109">
            <v>1424</v>
          </cell>
        </row>
        <row r="110">
          <cell r="A110">
            <v>35045</v>
          </cell>
          <cell r="B110">
            <v>44</v>
          </cell>
          <cell r="C110">
            <v>1468</v>
          </cell>
        </row>
        <row r="111">
          <cell r="A111">
            <v>35046</v>
          </cell>
          <cell r="B111">
            <v>43</v>
          </cell>
          <cell r="C111">
            <v>1511</v>
          </cell>
        </row>
        <row r="112">
          <cell r="A112">
            <v>35047</v>
          </cell>
          <cell r="B112">
            <v>40</v>
          </cell>
          <cell r="C112">
            <v>1551</v>
          </cell>
        </row>
        <row r="113">
          <cell r="A113">
            <v>35048</v>
          </cell>
          <cell r="B113">
            <v>35</v>
          </cell>
          <cell r="C113">
            <v>1586</v>
          </cell>
        </row>
        <row r="114">
          <cell r="A114">
            <v>35049</v>
          </cell>
          <cell r="B114">
            <v>35</v>
          </cell>
          <cell r="C114">
            <v>1621</v>
          </cell>
        </row>
        <row r="115">
          <cell r="A115">
            <v>35050</v>
          </cell>
          <cell r="B115">
            <v>32</v>
          </cell>
          <cell r="C115">
            <v>1653</v>
          </cell>
        </row>
        <row r="116">
          <cell r="A116">
            <v>35051</v>
          </cell>
          <cell r="B116">
            <v>34</v>
          </cell>
          <cell r="C116">
            <v>1687</v>
          </cell>
        </row>
        <row r="117">
          <cell r="A117">
            <v>35052</v>
          </cell>
          <cell r="B117">
            <v>41</v>
          </cell>
          <cell r="C117">
            <v>1728</v>
          </cell>
        </row>
        <row r="118">
          <cell r="A118">
            <v>35053</v>
          </cell>
          <cell r="B118">
            <v>42</v>
          </cell>
          <cell r="C118">
            <v>1770</v>
          </cell>
        </row>
        <row r="119">
          <cell r="A119">
            <v>35054</v>
          </cell>
          <cell r="B119">
            <v>42</v>
          </cell>
          <cell r="C119">
            <v>1812</v>
          </cell>
        </row>
        <row r="120">
          <cell r="A120">
            <v>35055</v>
          </cell>
          <cell r="B120">
            <v>33</v>
          </cell>
          <cell r="C120">
            <v>1845</v>
          </cell>
        </row>
        <row r="121">
          <cell r="A121">
            <v>35056</v>
          </cell>
          <cell r="B121">
            <v>33</v>
          </cell>
          <cell r="C121">
            <v>1878</v>
          </cell>
        </row>
        <row r="122">
          <cell r="A122">
            <v>35057</v>
          </cell>
          <cell r="B122">
            <v>36</v>
          </cell>
          <cell r="C122">
            <v>1914</v>
          </cell>
        </row>
        <row r="123">
          <cell r="A123">
            <v>35058</v>
          </cell>
          <cell r="B123">
            <v>39</v>
          </cell>
          <cell r="C123">
            <v>1953</v>
          </cell>
        </row>
        <row r="124">
          <cell r="A124">
            <v>35059</v>
          </cell>
          <cell r="B124">
            <v>34</v>
          </cell>
          <cell r="C124">
            <v>1987</v>
          </cell>
        </row>
        <row r="125">
          <cell r="A125">
            <v>35060</v>
          </cell>
          <cell r="B125">
            <v>35</v>
          </cell>
          <cell r="C125">
            <v>2022</v>
          </cell>
        </row>
        <row r="126">
          <cell r="A126">
            <v>35061</v>
          </cell>
          <cell r="B126">
            <v>33</v>
          </cell>
          <cell r="C126">
            <v>2055</v>
          </cell>
        </row>
        <row r="127">
          <cell r="A127">
            <v>35062</v>
          </cell>
          <cell r="B127">
            <v>36</v>
          </cell>
          <cell r="C127">
            <v>2091</v>
          </cell>
        </row>
        <row r="128">
          <cell r="A128">
            <v>35063</v>
          </cell>
          <cell r="B128">
            <v>34</v>
          </cell>
          <cell r="C128">
            <v>2125</v>
          </cell>
        </row>
        <row r="129">
          <cell r="A129">
            <v>35064</v>
          </cell>
          <cell r="B129">
            <v>34</v>
          </cell>
          <cell r="C129">
            <v>2159</v>
          </cell>
          <cell r="D129">
            <v>1082</v>
          </cell>
        </row>
        <row r="130">
          <cell r="A130">
            <v>35065</v>
          </cell>
          <cell r="B130">
            <v>30</v>
          </cell>
          <cell r="C130">
            <v>2189</v>
          </cell>
        </row>
        <row r="131">
          <cell r="A131">
            <v>35066</v>
          </cell>
          <cell r="B131">
            <v>36</v>
          </cell>
          <cell r="C131">
            <v>2225</v>
          </cell>
        </row>
        <row r="132">
          <cell r="A132">
            <v>35067</v>
          </cell>
          <cell r="B132">
            <v>40</v>
          </cell>
          <cell r="C132">
            <v>2265</v>
          </cell>
        </row>
        <row r="133">
          <cell r="A133">
            <v>35068</v>
          </cell>
          <cell r="B133">
            <v>47</v>
          </cell>
          <cell r="C133">
            <v>2312</v>
          </cell>
        </row>
        <row r="134">
          <cell r="A134">
            <v>35069</v>
          </cell>
          <cell r="B134">
            <v>53</v>
          </cell>
          <cell r="C134">
            <v>2365</v>
          </cell>
        </row>
        <row r="135">
          <cell r="A135">
            <v>35070</v>
          </cell>
          <cell r="B135">
            <v>55</v>
          </cell>
          <cell r="C135">
            <v>2420</v>
          </cell>
        </row>
        <row r="136">
          <cell r="A136">
            <v>35071</v>
          </cell>
          <cell r="B136">
            <v>50</v>
          </cell>
          <cell r="C136">
            <v>2470</v>
          </cell>
        </row>
        <row r="137">
          <cell r="A137">
            <v>35072</v>
          </cell>
          <cell r="B137">
            <v>42</v>
          </cell>
          <cell r="C137">
            <v>2512</v>
          </cell>
        </row>
        <row r="138">
          <cell r="A138">
            <v>35073</v>
          </cell>
          <cell r="B138">
            <v>45</v>
          </cell>
          <cell r="C138">
            <v>2557</v>
          </cell>
        </row>
        <row r="139">
          <cell r="A139">
            <v>35074</v>
          </cell>
          <cell r="B139">
            <v>40</v>
          </cell>
          <cell r="C139">
            <v>2597</v>
          </cell>
        </row>
        <row r="140">
          <cell r="A140">
            <v>35075</v>
          </cell>
          <cell r="B140">
            <v>44</v>
          </cell>
          <cell r="C140">
            <v>2641</v>
          </cell>
        </row>
        <row r="141">
          <cell r="A141">
            <v>35076</v>
          </cell>
          <cell r="B141">
            <v>38</v>
          </cell>
          <cell r="C141">
            <v>2679</v>
          </cell>
        </row>
        <row r="142">
          <cell r="A142">
            <v>35077</v>
          </cell>
          <cell r="B142">
            <v>30</v>
          </cell>
          <cell r="C142">
            <v>2709</v>
          </cell>
        </row>
        <row r="143">
          <cell r="A143">
            <v>35078</v>
          </cell>
          <cell r="B143">
            <v>32</v>
          </cell>
          <cell r="C143">
            <v>2741</v>
          </cell>
        </row>
        <row r="144">
          <cell r="A144">
            <v>35079</v>
          </cell>
          <cell r="B144">
            <v>36</v>
          </cell>
          <cell r="C144">
            <v>2777</v>
          </cell>
        </row>
        <row r="145">
          <cell r="A145">
            <v>35080</v>
          </cell>
          <cell r="B145">
            <v>41</v>
          </cell>
          <cell r="C145">
            <v>2818</v>
          </cell>
        </row>
        <row r="146">
          <cell r="A146">
            <v>35081</v>
          </cell>
          <cell r="B146">
            <v>24</v>
          </cell>
          <cell r="C146">
            <v>2842</v>
          </cell>
        </row>
        <row r="147">
          <cell r="A147">
            <v>35082</v>
          </cell>
          <cell r="B147">
            <v>25</v>
          </cell>
          <cell r="C147">
            <v>2867</v>
          </cell>
        </row>
        <row r="148">
          <cell r="A148">
            <v>35083</v>
          </cell>
          <cell r="B148">
            <v>22</v>
          </cell>
          <cell r="C148">
            <v>2889</v>
          </cell>
        </row>
        <row r="149">
          <cell r="A149">
            <v>35084</v>
          </cell>
          <cell r="B149">
            <v>36</v>
          </cell>
          <cell r="C149">
            <v>2925</v>
          </cell>
        </row>
        <row r="150">
          <cell r="A150">
            <v>35085</v>
          </cell>
          <cell r="B150">
            <v>38</v>
          </cell>
          <cell r="C150">
            <v>2963</v>
          </cell>
        </row>
        <row r="151">
          <cell r="A151">
            <v>35086</v>
          </cell>
          <cell r="B151">
            <v>33</v>
          </cell>
          <cell r="C151">
            <v>2996</v>
          </cell>
        </row>
        <row r="152">
          <cell r="A152">
            <v>35087</v>
          </cell>
          <cell r="B152">
            <v>29</v>
          </cell>
          <cell r="C152">
            <v>3025</v>
          </cell>
        </row>
        <row r="153">
          <cell r="A153">
            <v>35088</v>
          </cell>
          <cell r="B153">
            <v>18</v>
          </cell>
          <cell r="C153">
            <v>3043</v>
          </cell>
        </row>
        <row r="154">
          <cell r="A154">
            <v>35089</v>
          </cell>
          <cell r="B154">
            <v>32</v>
          </cell>
          <cell r="C154">
            <v>3075</v>
          </cell>
        </row>
        <row r="155">
          <cell r="A155">
            <v>35090</v>
          </cell>
          <cell r="B155">
            <v>37</v>
          </cell>
          <cell r="C155">
            <v>3112</v>
          </cell>
        </row>
        <row r="156">
          <cell r="A156">
            <v>35091</v>
          </cell>
          <cell r="B156">
            <v>19</v>
          </cell>
          <cell r="C156">
            <v>3131</v>
          </cell>
        </row>
        <row r="157">
          <cell r="A157">
            <v>35092</v>
          </cell>
          <cell r="B157">
            <v>34</v>
          </cell>
          <cell r="C157">
            <v>3165</v>
          </cell>
        </row>
        <row r="158">
          <cell r="A158">
            <v>35093</v>
          </cell>
          <cell r="B158">
            <v>39</v>
          </cell>
          <cell r="C158">
            <v>3204</v>
          </cell>
        </row>
        <row r="159">
          <cell r="A159">
            <v>35094</v>
          </cell>
          <cell r="B159">
            <v>31</v>
          </cell>
          <cell r="C159">
            <v>3235</v>
          </cell>
        </row>
        <row r="160">
          <cell r="A160">
            <v>35095</v>
          </cell>
          <cell r="B160">
            <v>40</v>
          </cell>
          <cell r="C160">
            <v>3275</v>
          </cell>
          <cell r="D160">
            <v>1116</v>
          </cell>
        </row>
        <row r="161">
          <cell r="A161">
            <v>35096</v>
          </cell>
          <cell r="B161">
            <v>50</v>
          </cell>
          <cell r="C161">
            <v>3325</v>
          </cell>
        </row>
        <row r="162">
          <cell r="A162">
            <v>35097</v>
          </cell>
          <cell r="B162">
            <v>41</v>
          </cell>
          <cell r="C162">
            <v>3366</v>
          </cell>
        </row>
        <row r="163">
          <cell r="A163">
            <v>35098</v>
          </cell>
          <cell r="B163">
            <v>49</v>
          </cell>
          <cell r="C163">
            <v>3415</v>
          </cell>
        </row>
        <row r="164">
          <cell r="A164">
            <v>35099</v>
          </cell>
          <cell r="B164">
            <v>56</v>
          </cell>
          <cell r="C164">
            <v>3471</v>
          </cell>
        </row>
        <row r="165">
          <cell r="A165">
            <v>35100</v>
          </cell>
          <cell r="B165">
            <v>57</v>
          </cell>
          <cell r="C165">
            <v>3528</v>
          </cell>
        </row>
        <row r="166">
          <cell r="A166">
            <v>35101</v>
          </cell>
          <cell r="B166">
            <v>50</v>
          </cell>
          <cell r="C166">
            <v>3578</v>
          </cell>
        </row>
        <row r="167">
          <cell r="A167">
            <v>35102</v>
          </cell>
          <cell r="B167">
            <v>44</v>
          </cell>
          <cell r="C167">
            <v>3622</v>
          </cell>
        </row>
        <row r="168">
          <cell r="A168">
            <v>35103</v>
          </cell>
          <cell r="B168">
            <v>31</v>
          </cell>
          <cell r="C168">
            <v>3653</v>
          </cell>
        </row>
        <row r="169">
          <cell r="A169">
            <v>35104</v>
          </cell>
          <cell r="B169">
            <v>23</v>
          </cell>
          <cell r="C169">
            <v>3676</v>
          </cell>
        </row>
        <row r="170">
          <cell r="A170">
            <v>35105</v>
          </cell>
          <cell r="B170">
            <v>27</v>
          </cell>
          <cell r="C170">
            <v>3703</v>
          </cell>
        </row>
        <row r="171">
          <cell r="A171">
            <v>35106</v>
          </cell>
          <cell r="B171">
            <v>26</v>
          </cell>
          <cell r="C171">
            <v>3729</v>
          </cell>
        </row>
        <row r="172">
          <cell r="A172">
            <v>35107</v>
          </cell>
          <cell r="B172">
            <v>41</v>
          </cell>
          <cell r="C172">
            <v>3770</v>
          </cell>
        </row>
        <row r="173">
          <cell r="A173">
            <v>35108</v>
          </cell>
          <cell r="B173">
            <v>54</v>
          </cell>
          <cell r="C173">
            <v>3824</v>
          </cell>
        </row>
        <row r="174">
          <cell r="A174">
            <v>35109</v>
          </cell>
          <cell r="B174">
            <v>42</v>
          </cell>
          <cell r="C174">
            <v>3866</v>
          </cell>
        </row>
        <row r="175">
          <cell r="A175">
            <v>35110</v>
          </cell>
          <cell r="B175">
            <v>41</v>
          </cell>
          <cell r="C175">
            <v>3907</v>
          </cell>
        </row>
        <row r="176">
          <cell r="A176">
            <v>35111</v>
          </cell>
          <cell r="B176">
            <v>45</v>
          </cell>
          <cell r="C176">
            <v>3952</v>
          </cell>
        </row>
        <row r="177">
          <cell r="A177">
            <v>35112</v>
          </cell>
          <cell r="B177">
            <v>39</v>
          </cell>
          <cell r="C177">
            <v>3991</v>
          </cell>
        </row>
        <row r="178">
          <cell r="A178">
            <v>35113</v>
          </cell>
          <cell r="B178">
            <v>41</v>
          </cell>
          <cell r="C178">
            <v>4032</v>
          </cell>
        </row>
        <row r="179">
          <cell r="A179">
            <v>35114</v>
          </cell>
          <cell r="B179">
            <v>46</v>
          </cell>
          <cell r="C179">
            <v>4078</v>
          </cell>
        </row>
        <row r="180">
          <cell r="A180">
            <v>35115</v>
          </cell>
          <cell r="B180">
            <v>26</v>
          </cell>
          <cell r="C180">
            <v>4104</v>
          </cell>
        </row>
        <row r="181">
          <cell r="A181">
            <v>35116</v>
          </cell>
          <cell r="B181">
            <v>19</v>
          </cell>
          <cell r="C181">
            <v>4123</v>
          </cell>
        </row>
        <row r="182">
          <cell r="A182">
            <v>35117</v>
          </cell>
          <cell r="B182">
            <v>19</v>
          </cell>
          <cell r="C182">
            <v>4142</v>
          </cell>
        </row>
        <row r="183">
          <cell r="A183">
            <v>35118</v>
          </cell>
          <cell r="B183">
            <v>19</v>
          </cell>
          <cell r="C183">
            <v>4161</v>
          </cell>
        </row>
        <row r="184">
          <cell r="A184">
            <v>35119</v>
          </cell>
          <cell r="B184">
            <v>20</v>
          </cell>
          <cell r="C184">
            <v>4181</v>
          </cell>
        </row>
        <row r="185">
          <cell r="A185">
            <v>35120</v>
          </cell>
          <cell r="B185">
            <v>18</v>
          </cell>
          <cell r="C185">
            <v>4199</v>
          </cell>
        </row>
        <row r="186">
          <cell r="A186">
            <v>35121</v>
          </cell>
          <cell r="B186">
            <v>18</v>
          </cell>
          <cell r="C186">
            <v>4217</v>
          </cell>
        </row>
        <row r="187">
          <cell r="A187">
            <v>35122</v>
          </cell>
          <cell r="B187">
            <v>18</v>
          </cell>
          <cell r="C187">
            <v>4235</v>
          </cell>
        </row>
        <row r="188">
          <cell r="A188">
            <v>35123</v>
          </cell>
          <cell r="B188">
            <v>21</v>
          </cell>
          <cell r="C188">
            <v>4256</v>
          </cell>
          <cell r="D188">
            <v>0</v>
          </cell>
        </row>
        <row r="189">
          <cell r="A189">
            <v>35124</v>
          </cell>
          <cell r="B189">
            <v>37</v>
          </cell>
          <cell r="C189">
            <v>4293</v>
          </cell>
          <cell r="D189">
            <v>1018</v>
          </cell>
        </row>
        <row r="190">
          <cell r="A190">
            <v>35125</v>
          </cell>
          <cell r="B190">
            <v>40</v>
          </cell>
          <cell r="C190">
            <v>4333</v>
          </cell>
        </row>
        <row r="191">
          <cell r="A191">
            <v>35126</v>
          </cell>
          <cell r="B191">
            <v>37</v>
          </cell>
          <cell r="C191">
            <v>4370</v>
          </cell>
        </row>
        <row r="192">
          <cell r="A192">
            <v>35127</v>
          </cell>
          <cell r="B192">
            <v>35</v>
          </cell>
          <cell r="C192">
            <v>4405</v>
          </cell>
        </row>
        <row r="193">
          <cell r="A193">
            <v>35128</v>
          </cell>
          <cell r="B193">
            <v>41</v>
          </cell>
          <cell r="C193">
            <v>4446</v>
          </cell>
        </row>
        <row r="194">
          <cell r="A194">
            <v>35129</v>
          </cell>
          <cell r="B194">
            <v>30</v>
          </cell>
          <cell r="C194">
            <v>4476</v>
          </cell>
        </row>
        <row r="195">
          <cell r="A195">
            <v>35130</v>
          </cell>
          <cell r="B195">
            <v>30</v>
          </cell>
          <cell r="C195">
            <v>4506</v>
          </cell>
        </row>
        <row r="196">
          <cell r="A196">
            <v>35131</v>
          </cell>
          <cell r="B196">
            <v>36</v>
          </cell>
          <cell r="C196">
            <v>4542</v>
          </cell>
        </row>
        <row r="197">
          <cell r="A197">
            <v>35132</v>
          </cell>
          <cell r="B197">
            <v>44</v>
          </cell>
          <cell r="C197">
            <v>4586</v>
          </cell>
        </row>
        <row r="198">
          <cell r="A198">
            <v>35133</v>
          </cell>
          <cell r="B198">
            <v>48</v>
          </cell>
          <cell r="C198">
            <v>4634</v>
          </cell>
        </row>
        <row r="199">
          <cell r="A199">
            <v>35134</v>
          </cell>
          <cell r="B199">
            <v>44</v>
          </cell>
          <cell r="C199">
            <v>4678</v>
          </cell>
        </row>
        <row r="200">
          <cell r="A200">
            <v>35135</v>
          </cell>
          <cell r="B200">
            <v>38</v>
          </cell>
          <cell r="C200">
            <v>4716</v>
          </cell>
        </row>
        <row r="201">
          <cell r="A201">
            <v>35136</v>
          </cell>
          <cell r="B201">
            <v>32</v>
          </cell>
          <cell r="C201">
            <v>4748</v>
          </cell>
        </row>
        <row r="202">
          <cell r="A202">
            <v>35137</v>
          </cell>
          <cell r="B202">
            <v>26</v>
          </cell>
          <cell r="C202">
            <v>4774</v>
          </cell>
        </row>
        <row r="203">
          <cell r="A203">
            <v>35138</v>
          </cell>
          <cell r="B203">
            <v>20</v>
          </cell>
          <cell r="C203">
            <v>4794</v>
          </cell>
        </row>
        <row r="204">
          <cell r="A204">
            <v>35139</v>
          </cell>
          <cell r="B204">
            <v>22</v>
          </cell>
          <cell r="C204">
            <v>4816</v>
          </cell>
        </row>
        <row r="205">
          <cell r="A205">
            <v>35140</v>
          </cell>
          <cell r="B205">
            <v>28</v>
          </cell>
          <cell r="C205">
            <v>4844</v>
          </cell>
        </row>
        <row r="206">
          <cell r="A206">
            <v>35141</v>
          </cell>
          <cell r="B206">
            <v>26</v>
          </cell>
          <cell r="C206">
            <v>4870</v>
          </cell>
        </row>
        <row r="207">
          <cell r="A207">
            <v>35142</v>
          </cell>
          <cell r="B207">
            <v>24</v>
          </cell>
          <cell r="C207">
            <v>4894</v>
          </cell>
        </row>
        <row r="208">
          <cell r="A208">
            <v>35143</v>
          </cell>
          <cell r="B208">
            <v>23</v>
          </cell>
          <cell r="C208">
            <v>4917</v>
          </cell>
        </row>
        <row r="209">
          <cell r="A209">
            <v>35144</v>
          </cell>
          <cell r="B209">
            <v>23</v>
          </cell>
          <cell r="C209">
            <v>4940</v>
          </cell>
        </row>
        <row r="210">
          <cell r="A210">
            <v>35145</v>
          </cell>
          <cell r="B210">
            <v>23</v>
          </cell>
          <cell r="C210">
            <v>4963</v>
          </cell>
        </row>
        <row r="211">
          <cell r="A211">
            <v>35146</v>
          </cell>
          <cell r="B211">
            <v>26</v>
          </cell>
          <cell r="C211">
            <v>4989</v>
          </cell>
        </row>
        <row r="212">
          <cell r="A212">
            <v>35147</v>
          </cell>
          <cell r="B212">
            <v>30</v>
          </cell>
          <cell r="C212">
            <v>5019</v>
          </cell>
        </row>
        <row r="213">
          <cell r="A213">
            <v>35148</v>
          </cell>
          <cell r="B213">
            <v>25</v>
          </cell>
          <cell r="C213">
            <v>5044</v>
          </cell>
        </row>
        <row r="214">
          <cell r="A214">
            <v>35149</v>
          </cell>
          <cell r="B214">
            <v>21</v>
          </cell>
          <cell r="C214">
            <v>5065</v>
          </cell>
        </row>
        <row r="215">
          <cell r="A215">
            <v>35150</v>
          </cell>
          <cell r="B215">
            <v>11</v>
          </cell>
          <cell r="C215">
            <v>5076</v>
          </cell>
        </row>
        <row r="216">
          <cell r="A216">
            <v>35151</v>
          </cell>
          <cell r="B216">
            <v>30</v>
          </cell>
          <cell r="C216">
            <v>5106</v>
          </cell>
        </row>
        <row r="217">
          <cell r="A217">
            <v>35152</v>
          </cell>
          <cell r="B217">
            <v>32</v>
          </cell>
          <cell r="C217">
            <v>5138</v>
          </cell>
        </row>
        <row r="218">
          <cell r="A218">
            <v>35153</v>
          </cell>
          <cell r="B218">
            <v>29</v>
          </cell>
          <cell r="C218">
            <v>5167</v>
          </cell>
        </row>
        <row r="219">
          <cell r="A219">
            <v>35154</v>
          </cell>
          <cell r="B219">
            <v>25</v>
          </cell>
          <cell r="C219">
            <v>5192</v>
          </cell>
          <cell r="D219">
            <v>0</v>
          </cell>
        </row>
        <row r="220">
          <cell r="A220">
            <v>35155</v>
          </cell>
          <cell r="B220">
            <v>22</v>
          </cell>
          <cell r="C220">
            <v>5214</v>
          </cell>
          <cell r="D220">
            <v>921</v>
          </cell>
        </row>
        <row r="221">
          <cell r="A221">
            <v>35156</v>
          </cell>
          <cell r="B221">
            <v>22</v>
          </cell>
          <cell r="C221">
            <v>5236</v>
          </cell>
        </row>
        <row r="222">
          <cell r="A222">
            <v>35157</v>
          </cell>
          <cell r="B222">
            <v>20</v>
          </cell>
          <cell r="C222">
            <v>5256</v>
          </cell>
        </row>
        <row r="223">
          <cell r="A223">
            <v>35158</v>
          </cell>
          <cell r="B223">
            <v>22</v>
          </cell>
          <cell r="C223">
            <v>5278</v>
          </cell>
        </row>
        <row r="224">
          <cell r="A224">
            <v>35159</v>
          </cell>
          <cell r="B224">
            <v>21</v>
          </cell>
          <cell r="C224">
            <v>5299</v>
          </cell>
        </row>
        <row r="225">
          <cell r="A225">
            <v>35160</v>
          </cell>
          <cell r="B225">
            <v>22</v>
          </cell>
          <cell r="C225">
            <v>5321</v>
          </cell>
        </row>
        <row r="226">
          <cell r="A226">
            <v>35161</v>
          </cell>
          <cell r="B226">
            <v>22</v>
          </cell>
          <cell r="C226">
            <v>5343</v>
          </cell>
        </row>
        <row r="227">
          <cell r="A227">
            <v>35162</v>
          </cell>
          <cell r="B227">
            <v>27</v>
          </cell>
          <cell r="C227">
            <v>5370</v>
          </cell>
        </row>
        <row r="228">
          <cell r="A228">
            <v>35163</v>
          </cell>
          <cell r="B228">
            <v>27</v>
          </cell>
          <cell r="C228">
            <v>5397</v>
          </cell>
        </row>
        <row r="229">
          <cell r="A229">
            <v>35164</v>
          </cell>
          <cell r="B229">
            <v>29</v>
          </cell>
          <cell r="C229">
            <v>5426</v>
          </cell>
        </row>
        <row r="230">
          <cell r="A230">
            <v>35165</v>
          </cell>
          <cell r="B230">
            <v>29</v>
          </cell>
          <cell r="C230">
            <v>5455</v>
          </cell>
        </row>
        <row r="231">
          <cell r="A231">
            <v>35166</v>
          </cell>
          <cell r="B231">
            <v>18</v>
          </cell>
          <cell r="C231">
            <v>5473</v>
          </cell>
        </row>
        <row r="232">
          <cell r="A232">
            <v>35167</v>
          </cell>
          <cell r="B232">
            <v>12</v>
          </cell>
          <cell r="C232">
            <v>5485</v>
          </cell>
        </row>
        <row r="233">
          <cell r="A233">
            <v>35168</v>
          </cell>
          <cell r="B233">
            <v>19</v>
          </cell>
          <cell r="C233">
            <v>5504</v>
          </cell>
        </row>
        <row r="234">
          <cell r="A234">
            <v>35169</v>
          </cell>
          <cell r="B234">
            <v>25</v>
          </cell>
          <cell r="C234">
            <v>5529</v>
          </cell>
        </row>
        <row r="235">
          <cell r="A235">
            <v>35170</v>
          </cell>
          <cell r="B235">
            <v>21</v>
          </cell>
          <cell r="C235">
            <v>5550</v>
          </cell>
        </row>
        <row r="236">
          <cell r="A236">
            <v>35171</v>
          </cell>
          <cell r="B236">
            <v>18</v>
          </cell>
          <cell r="C236">
            <v>5568</v>
          </cell>
        </row>
        <row r="237">
          <cell r="A237">
            <v>35172</v>
          </cell>
          <cell r="B237">
            <v>19</v>
          </cell>
          <cell r="C237">
            <v>5587</v>
          </cell>
        </row>
        <row r="238">
          <cell r="A238">
            <v>35173</v>
          </cell>
          <cell r="B238">
            <v>14</v>
          </cell>
          <cell r="C238">
            <v>5601</v>
          </cell>
        </row>
        <row r="239">
          <cell r="A239">
            <v>35174</v>
          </cell>
          <cell r="B239">
            <v>17</v>
          </cell>
          <cell r="C239">
            <v>5618</v>
          </cell>
        </row>
        <row r="240">
          <cell r="A240">
            <v>35175</v>
          </cell>
          <cell r="B240">
            <v>7</v>
          </cell>
          <cell r="C240">
            <v>5625</v>
          </cell>
        </row>
        <row r="241">
          <cell r="A241">
            <v>35176</v>
          </cell>
          <cell r="B241">
            <v>0</v>
          </cell>
          <cell r="C241">
            <v>5625</v>
          </cell>
        </row>
        <row r="242">
          <cell r="A242">
            <v>35177</v>
          </cell>
          <cell r="B242">
            <v>5</v>
          </cell>
          <cell r="C242">
            <v>5630</v>
          </cell>
        </row>
        <row r="243">
          <cell r="A243">
            <v>35178</v>
          </cell>
          <cell r="B243">
            <v>4</v>
          </cell>
          <cell r="C243">
            <v>5634</v>
          </cell>
        </row>
        <row r="244">
          <cell r="A244">
            <v>35179</v>
          </cell>
          <cell r="B244">
            <v>15</v>
          </cell>
          <cell r="C244">
            <v>5649</v>
          </cell>
        </row>
        <row r="245">
          <cell r="A245">
            <v>35180</v>
          </cell>
          <cell r="B245">
            <v>8</v>
          </cell>
          <cell r="C245">
            <v>5657</v>
          </cell>
        </row>
        <row r="246">
          <cell r="A246">
            <v>35181</v>
          </cell>
          <cell r="B246">
            <v>4</v>
          </cell>
          <cell r="C246">
            <v>5661</v>
          </cell>
        </row>
        <row r="247">
          <cell r="A247">
            <v>35182</v>
          </cell>
          <cell r="B247">
            <v>12</v>
          </cell>
          <cell r="C247">
            <v>5673</v>
          </cell>
        </row>
        <row r="248">
          <cell r="A248">
            <v>35183</v>
          </cell>
          <cell r="B248">
            <v>13</v>
          </cell>
          <cell r="C248">
            <v>5686</v>
          </cell>
        </row>
        <row r="249">
          <cell r="A249">
            <v>35184</v>
          </cell>
          <cell r="B249">
            <v>16</v>
          </cell>
          <cell r="C249">
            <v>5702</v>
          </cell>
          <cell r="D249">
            <v>0</v>
          </cell>
        </row>
        <row r="250">
          <cell r="A250">
            <v>35185</v>
          </cell>
          <cell r="B250">
            <v>6</v>
          </cell>
          <cell r="C250">
            <v>5708</v>
          </cell>
          <cell r="D250">
            <v>494</v>
          </cell>
        </row>
        <row r="251">
          <cell r="A251">
            <v>35186</v>
          </cell>
          <cell r="B251">
            <v>7</v>
          </cell>
          <cell r="C251">
            <v>5715</v>
          </cell>
        </row>
        <row r="252">
          <cell r="A252">
            <v>35187</v>
          </cell>
          <cell r="B252">
            <v>7</v>
          </cell>
          <cell r="C252">
            <v>5722</v>
          </cell>
        </row>
        <row r="253">
          <cell r="A253">
            <v>35188</v>
          </cell>
          <cell r="B253">
            <v>13</v>
          </cell>
          <cell r="C253">
            <v>5735</v>
          </cell>
        </row>
        <row r="254">
          <cell r="A254">
            <v>35189</v>
          </cell>
          <cell r="B254">
            <v>8</v>
          </cell>
          <cell r="C254">
            <v>5743</v>
          </cell>
        </row>
        <row r="255">
          <cell r="A255">
            <v>35190</v>
          </cell>
          <cell r="B255">
            <v>7</v>
          </cell>
          <cell r="C255">
            <v>5750</v>
          </cell>
        </row>
        <row r="256">
          <cell r="A256">
            <v>35191</v>
          </cell>
          <cell r="B256">
            <v>20</v>
          </cell>
          <cell r="C256">
            <v>5770</v>
          </cell>
        </row>
        <row r="257">
          <cell r="A257">
            <v>35192</v>
          </cell>
          <cell r="B257">
            <v>16</v>
          </cell>
          <cell r="C257">
            <v>5786</v>
          </cell>
        </row>
        <row r="258">
          <cell r="A258">
            <v>35193</v>
          </cell>
          <cell r="B258">
            <v>13</v>
          </cell>
          <cell r="C258">
            <v>5799</v>
          </cell>
        </row>
        <row r="259">
          <cell r="A259">
            <v>35194</v>
          </cell>
          <cell r="B259">
            <v>13</v>
          </cell>
          <cell r="C259">
            <v>5812</v>
          </cell>
        </row>
        <row r="260">
          <cell r="A260">
            <v>35195</v>
          </cell>
          <cell r="B260">
            <v>8</v>
          </cell>
          <cell r="C260">
            <v>5820</v>
          </cell>
        </row>
        <row r="261">
          <cell r="A261">
            <v>35196</v>
          </cell>
          <cell r="B261">
            <v>1</v>
          </cell>
          <cell r="C261">
            <v>5821</v>
          </cell>
        </row>
        <row r="262">
          <cell r="A262">
            <v>35197</v>
          </cell>
          <cell r="B262">
            <v>17</v>
          </cell>
          <cell r="C262">
            <v>5838</v>
          </cell>
        </row>
        <row r="263">
          <cell r="A263">
            <v>35198</v>
          </cell>
          <cell r="B263">
            <v>16</v>
          </cell>
          <cell r="C263">
            <v>5854</v>
          </cell>
        </row>
        <row r="264">
          <cell r="A264">
            <v>35199</v>
          </cell>
          <cell r="B264">
            <v>16</v>
          </cell>
          <cell r="C264">
            <v>5870</v>
          </cell>
        </row>
        <row r="265">
          <cell r="A265">
            <v>35200</v>
          </cell>
          <cell r="B265">
            <v>11</v>
          </cell>
          <cell r="C265">
            <v>5881</v>
          </cell>
        </row>
        <row r="266">
          <cell r="A266">
            <v>35201</v>
          </cell>
          <cell r="B266">
            <v>13</v>
          </cell>
          <cell r="C266">
            <v>5894</v>
          </cell>
        </row>
        <row r="267">
          <cell r="A267">
            <v>35202</v>
          </cell>
          <cell r="B267">
            <v>6</v>
          </cell>
          <cell r="C267">
            <v>5900</v>
          </cell>
        </row>
        <row r="268">
          <cell r="A268">
            <v>35203</v>
          </cell>
          <cell r="B268">
            <v>10</v>
          </cell>
          <cell r="C268">
            <v>5910</v>
          </cell>
        </row>
        <row r="269">
          <cell r="A269">
            <v>35204</v>
          </cell>
          <cell r="B269">
            <v>2</v>
          </cell>
          <cell r="C269">
            <v>5912</v>
          </cell>
        </row>
        <row r="270">
          <cell r="A270">
            <v>35205</v>
          </cell>
          <cell r="B270">
            <v>0</v>
          </cell>
          <cell r="C270">
            <v>5912</v>
          </cell>
        </row>
        <row r="271">
          <cell r="A271">
            <v>35206</v>
          </cell>
          <cell r="B271">
            <v>0</v>
          </cell>
          <cell r="C271">
            <v>5912</v>
          </cell>
        </row>
        <row r="272">
          <cell r="A272">
            <v>35207</v>
          </cell>
          <cell r="B272">
            <v>0</v>
          </cell>
          <cell r="C272">
            <v>5912</v>
          </cell>
        </row>
        <row r="273">
          <cell r="A273">
            <v>35208</v>
          </cell>
          <cell r="B273">
            <v>0</v>
          </cell>
          <cell r="C273">
            <v>5912</v>
          </cell>
        </row>
        <row r="274">
          <cell r="A274">
            <v>35209</v>
          </cell>
          <cell r="B274">
            <v>1</v>
          </cell>
          <cell r="C274">
            <v>5913</v>
          </cell>
        </row>
        <row r="275">
          <cell r="A275">
            <v>35210</v>
          </cell>
          <cell r="B275">
            <v>8</v>
          </cell>
          <cell r="C275">
            <v>5921</v>
          </cell>
        </row>
        <row r="276">
          <cell r="A276">
            <v>35211</v>
          </cell>
          <cell r="B276">
            <v>8</v>
          </cell>
          <cell r="C276">
            <v>5929</v>
          </cell>
        </row>
        <row r="277">
          <cell r="A277">
            <v>35212</v>
          </cell>
          <cell r="B277">
            <v>5</v>
          </cell>
          <cell r="C277">
            <v>5934</v>
          </cell>
        </row>
        <row r="278">
          <cell r="A278">
            <v>35213</v>
          </cell>
          <cell r="B278">
            <v>10</v>
          </cell>
          <cell r="C278">
            <v>5944</v>
          </cell>
        </row>
        <row r="279">
          <cell r="A279">
            <v>35214</v>
          </cell>
          <cell r="B279">
            <v>9</v>
          </cell>
          <cell r="C279">
            <v>5953</v>
          </cell>
        </row>
        <row r="280">
          <cell r="A280">
            <v>35215</v>
          </cell>
          <cell r="B280">
            <v>15</v>
          </cell>
          <cell r="C280">
            <v>5968</v>
          </cell>
          <cell r="D280">
            <v>0</v>
          </cell>
        </row>
        <row r="281">
          <cell r="A281">
            <v>35216</v>
          </cell>
          <cell r="B281">
            <v>5</v>
          </cell>
          <cell r="C281">
            <v>5973</v>
          </cell>
          <cell r="D281">
            <v>265</v>
          </cell>
        </row>
        <row r="282">
          <cell r="A282">
            <v>35217</v>
          </cell>
          <cell r="B282">
            <v>0</v>
          </cell>
          <cell r="C282">
            <v>5973</v>
          </cell>
        </row>
        <row r="283">
          <cell r="A283">
            <v>35218</v>
          </cell>
          <cell r="B283">
            <v>2</v>
          </cell>
          <cell r="C283">
            <v>5975</v>
          </cell>
        </row>
        <row r="284">
          <cell r="A284">
            <v>35219</v>
          </cell>
          <cell r="B284">
            <v>9</v>
          </cell>
          <cell r="C284">
            <v>5984</v>
          </cell>
        </row>
        <row r="285">
          <cell r="A285">
            <v>35220</v>
          </cell>
          <cell r="B285">
            <v>0</v>
          </cell>
          <cell r="C285">
            <v>5984</v>
          </cell>
        </row>
        <row r="286">
          <cell r="A286">
            <v>35221</v>
          </cell>
          <cell r="B286">
            <v>0</v>
          </cell>
          <cell r="C286">
            <v>5984</v>
          </cell>
        </row>
        <row r="287">
          <cell r="A287">
            <v>35222</v>
          </cell>
          <cell r="B287">
            <v>0</v>
          </cell>
          <cell r="C287">
            <v>5984</v>
          </cell>
        </row>
        <row r="288">
          <cell r="A288">
            <v>35223</v>
          </cell>
          <cell r="B288">
            <v>0</v>
          </cell>
          <cell r="C288">
            <v>5984</v>
          </cell>
        </row>
        <row r="289">
          <cell r="A289">
            <v>35224</v>
          </cell>
          <cell r="B289">
            <v>0</v>
          </cell>
          <cell r="C289">
            <v>5984</v>
          </cell>
        </row>
        <row r="290">
          <cell r="A290">
            <v>35225</v>
          </cell>
          <cell r="B290">
            <v>0</v>
          </cell>
          <cell r="C290">
            <v>5984</v>
          </cell>
        </row>
        <row r="291">
          <cell r="A291">
            <v>35226</v>
          </cell>
          <cell r="B291">
            <v>0</v>
          </cell>
          <cell r="C291">
            <v>5984</v>
          </cell>
        </row>
        <row r="292">
          <cell r="A292">
            <v>35227</v>
          </cell>
          <cell r="B292">
            <v>0</v>
          </cell>
          <cell r="C292">
            <v>5984</v>
          </cell>
        </row>
        <row r="293">
          <cell r="A293">
            <v>35228</v>
          </cell>
          <cell r="B293">
            <v>0</v>
          </cell>
          <cell r="C293">
            <v>5984</v>
          </cell>
        </row>
        <row r="294">
          <cell r="A294">
            <v>35229</v>
          </cell>
          <cell r="B294">
            <v>0</v>
          </cell>
          <cell r="C294">
            <v>5984</v>
          </cell>
        </row>
        <row r="295">
          <cell r="A295">
            <v>35230</v>
          </cell>
          <cell r="B295">
            <v>0</v>
          </cell>
          <cell r="C295">
            <v>5984</v>
          </cell>
        </row>
        <row r="296">
          <cell r="A296">
            <v>35231</v>
          </cell>
          <cell r="B296">
            <v>0</v>
          </cell>
          <cell r="C296">
            <v>5984</v>
          </cell>
        </row>
        <row r="297">
          <cell r="A297">
            <v>35232</v>
          </cell>
          <cell r="B297">
            <v>0</v>
          </cell>
          <cell r="C297">
            <v>5984</v>
          </cell>
        </row>
        <row r="298">
          <cell r="A298">
            <v>35233</v>
          </cell>
          <cell r="B298">
            <v>0</v>
          </cell>
          <cell r="C298">
            <v>5984</v>
          </cell>
        </row>
        <row r="299">
          <cell r="A299">
            <v>35234</v>
          </cell>
          <cell r="B299">
            <v>0</v>
          </cell>
          <cell r="C299">
            <v>5984</v>
          </cell>
        </row>
        <row r="300">
          <cell r="A300">
            <v>35235</v>
          </cell>
          <cell r="B300">
            <v>2</v>
          </cell>
          <cell r="C300">
            <v>5986</v>
          </cell>
        </row>
        <row r="301">
          <cell r="A301">
            <v>35236</v>
          </cell>
          <cell r="B301">
            <v>1</v>
          </cell>
          <cell r="C301">
            <v>5987</v>
          </cell>
        </row>
        <row r="302">
          <cell r="A302">
            <v>35237</v>
          </cell>
          <cell r="B302">
            <v>0</v>
          </cell>
          <cell r="C302">
            <v>5987</v>
          </cell>
        </row>
        <row r="303">
          <cell r="A303">
            <v>35238</v>
          </cell>
          <cell r="B303">
            <v>2</v>
          </cell>
          <cell r="C303">
            <v>5989</v>
          </cell>
        </row>
        <row r="304">
          <cell r="A304">
            <v>35239</v>
          </cell>
          <cell r="B304">
            <v>0</v>
          </cell>
          <cell r="C304">
            <v>5989</v>
          </cell>
        </row>
        <row r="305">
          <cell r="A305">
            <v>35240</v>
          </cell>
          <cell r="B305">
            <v>1</v>
          </cell>
          <cell r="C305">
            <v>5990</v>
          </cell>
        </row>
        <row r="306">
          <cell r="A306">
            <v>35241</v>
          </cell>
          <cell r="B306">
            <v>0</v>
          </cell>
          <cell r="C306">
            <v>5990</v>
          </cell>
        </row>
        <row r="307">
          <cell r="A307">
            <v>35242</v>
          </cell>
          <cell r="B307">
            <v>0</v>
          </cell>
          <cell r="C307">
            <v>5990</v>
          </cell>
        </row>
        <row r="308">
          <cell r="A308">
            <v>35243</v>
          </cell>
          <cell r="B308">
            <v>0</v>
          </cell>
          <cell r="C308">
            <v>5990</v>
          </cell>
        </row>
        <row r="309">
          <cell r="A309">
            <v>35244</v>
          </cell>
          <cell r="B309">
            <v>0</v>
          </cell>
          <cell r="C309">
            <v>5990</v>
          </cell>
        </row>
        <row r="310">
          <cell r="A310">
            <v>35245</v>
          </cell>
          <cell r="B310">
            <v>0</v>
          </cell>
          <cell r="C310">
            <v>5990</v>
          </cell>
          <cell r="D310">
            <v>0</v>
          </cell>
        </row>
        <row r="311">
          <cell r="A311">
            <v>35246</v>
          </cell>
          <cell r="B311">
            <v>1</v>
          </cell>
          <cell r="C311">
            <v>5991</v>
          </cell>
          <cell r="D311">
            <v>18</v>
          </cell>
        </row>
        <row r="312">
          <cell r="A312">
            <v>35247</v>
          </cell>
          <cell r="B312">
            <v>0</v>
          </cell>
          <cell r="C312">
            <v>5991</v>
          </cell>
        </row>
        <row r="313">
          <cell r="A313">
            <v>35248</v>
          </cell>
          <cell r="B313">
            <v>0</v>
          </cell>
          <cell r="C313">
            <v>5991</v>
          </cell>
        </row>
        <row r="314">
          <cell r="A314">
            <v>35249</v>
          </cell>
          <cell r="B314">
            <v>0</v>
          </cell>
          <cell r="C314">
            <v>5991</v>
          </cell>
        </row>
        <row r="315">
          <cell r="A315">
            <v>35250</v>
          </cell>
          <cell r="B315">
            <v>0</v>
          </cell>
          <cell r="C315">
            <v>5991</v>
          </cell>
        </row>
        <row r="316">
          <cell r="A316">
            <v>35251</v>
          </cell>
          <cell r="B316">
            <v>0</v>
          </cell>
          <cell r="C316">
            <v>5991</v>
          </cell>
        </row>
        <row r="317">
          <cell r="A317">
            <v>35252</v>
          </cell>
          <cell r="B317">
            <v>0</v>
          </cell>
          <cell r="C317">
            <v>5991</v>
          </cell>
        </row>
        <row r="318">
          <cell r="A318">
            <v>35253</v>
          </cell>
          <cell r="B318">
            <v>0</v>
          </cell>
          <cell r="C318">
            <v>5991</v>
          </cell>
        </row>
        <row r="319">
          <cell r="A319">
            <v>35254</v>
          </cell>
          <cell r="B319">
            <v>0</v>
          </cell>
          <cell r="C319">
            <v>5991</v>
          </cell>
        </row>
        <row r="320">
          <cell r="A320">
            <v>35255</v>
          </cell>
          <cell r="B320">
            <v>0</v>
          </cell>
          <cell r="C320">
            <v>5991</v>
          </cell>
        </row>
        <row r="321">
          <cell r="A321">
            <v>35256</v>
          </cell>
          <cell r="B321">
            <v>0</v>
          </cell>
          <cell r="C321">
            <v>5991</v>
          </cell>
        </row>
        <row r="322">
          <cell r="A322">
            <v>35257</v>
          </cell>
          <cell r="B322">
            <v>0</v>
          </cell>
          <cell r="C322">
            <v>5991</v>
          </cell>
        </row>
        <row r="323">
          <cell r="A323">
            <v>35258</v>
          </cell>
          <cell r="B323">
            <v>0</v>
          </cell>
          <cell r="C323">
            <v>5991</v>
          </cell>
        </row>
        <row r="324">
          <cell r="A324">
            <v>35259</v>
          </cell>
          <cell r="B324">
            <v>0</v>
          </cell>
          <cell r="C324">
            <v>5991</v>
          </cell>
        </row>
        <row r="325">
          <cell r="A325">
            <v>35260</v>
          </cell>
          <cell r="B325">
            <v>0</v>
          </cell>
          <cell r="C325">
            <v>5991</v>
          </cell>
        </row>
        <row r="326">
          <cell r="A326">
            <v>35261</v>
          </cell>
          <cell r="B326">
            <v>0</v>
          </cell>
          <cell r="C326">
            <v>5991</v>
          </cell>
        </row>
        <row r="327">
          <cell r="A327">
            <v>35262</v>
          </cell>
          <cell r="B327">
            <v>0</v>
          </cell>
          <cell r="C327">
            <v>5991</v>
          </cell>
        </row>
        <row r="328">
          <cell r="A328">
            <v>35263</v>
          </cell>
          <cell r="B328">
            <v>0</v>
          </cell>
          <cell r="C328">
            <v>5991</v>
          </cell>
        </row>
        <row r="329">
          <cell r="A329">
            <v>35264</v>
          </cell>
          <cell r="B329">
            <v>0</v>
          </cell>
          <cell r="C329">
            <v>5991</v>
          </cell>
        </row>
        <row r="330">
          <cell r="A330">
            <v>35265</v>
          </cell>
          <cell r="B330">
            <v>0</v>
          </cell>
          <cell r="C330">
            <v>5991</v>
          </cell>
        </row>
        <row r="331">
          <cell r="A331">
            <v>35266</v>
          </cell>
          <cell r="B331">
            <v>0</v>
          </cell>
          <cell r="C331">
            <v>5991</v>
          </cell>
        </row>
        <row r="332">
          <cell r="A332">
            <v>35267</v>
          </cell>
          <cell r="B332">
            <v>0</v>
          </cell>
          <cell r="C332">
            <v>5991</v>
          </cell>
        </row>
        <row r="333">
          <cell r="A333">
            <v>35268</v>
          </cell>
          <cell r="B333">
            <v>0</v>
          </cell>
          <cell r="C333">
            <v>5991</v>
          </cell>
        </row>
        <row r="334">
          <cell r="A334">
            <v>35269</v>
          </cell>
          <cell r="B334">
            <v>0</v>
          </cell>
          <cell r="C334">
            <v>5991</v>
          </cell>
        </row>
        <row r="335">
          <cell r="A335">
            <v>35270</v>
          </cell>
          <cell r="B335">
            <v>0</v>
          </cell>
          <cell r="C335">
            <v>5991</v>
          </cell>
        </row>
        <row r="336">
          <cell r="A336">
            <v>35271</v>
          </cell>
          <cell r="B336">
            <v>0</v>
          </cell>
          <cell r="C336">
            <v>5991</v>
          </cell>
        </row>
        <row r="337">
          <cell r="A337">
            <v>35272</v>
          </cell>
          <cell r="B337">
            <v>0</v>
          </cell>
          <cell r="C337">
            <v>5991</v>
          </cell>
        </row>
        <row r="338">
          <cell r="A338">
            <v>35273</v>
          </cell>
          <cell r="B338">
            <v>0</v>
          </cell>
          <cell r="C338">
            <v>5991</v>
          </cell>
        </row>
        <row r="339">
          <cell r="A339">
            <v>35274</v>
          </cell>
          <cell r="B339">
            <v>0</v>
          </cell>
          <cell r="C339">
            <v>5991</v>
          </cell>
        </row>
        <row r="340">
          <cell r="A340">
            <v>35275</v>
          </cell>
          <cell r="B340">
            <v>0</v>
          </cell>
          <cell r="C340">
            <v>5991</v>
          </cell>
        </row>
        <row r="341">
          <cell r="A341">
            <v>35276</v>
          </cell>
          <cell r="B341">
            <v>0</v>
          </cell>
          <cell r="C341">
            <v>5991</v>
          </cell>
          <cell r="D341">
            <v>0</v>
          </cell>
        </row>
        <row r="342">
          <cell r="A342">
            <v>35277</v>
          </cell>
          <cell r="B342">
            <v>0</v>
          </cell>
          <cell r="C342">
            <v>5991</v>
          </cell>
          <cell r="D342">
            <v>0</v>
          </cell>
        </row>
        <row r="343">
          <cell r="A343">
            <v>35278</v>
          </cell>
          <cell r="B343">
            <v>0</v>
          </cell>
          <cell r="C343">
            <v>5991</v>
          </cell>
        </row>
        <row r="344">
          <cell r="A344">
            <v>35279</v>
          </cell>
          <cell r="B344">
            <v>0</v>
          </cell>
          <cell r="C344">
            <v>5991</v>
          </cell>
        </row>
        <row r="345">
          <cell r="A345">
            <v>35280</v>
          </cell>
          <cell r="B345">
            <v>0</v>
          </cell>
          <cell r="C345">
            <v>5991</v>
          </cell>
        </row>
        <row r="346">
          <cell r="A346">
            <v>35281</v>
          </cell>
          <cell r="B346">
            <v>0</v>
          </cell>
          <cell r="C346">
            <v>5991</v>
          </cell>
        </row>
        <row r="347">
          <cell r="A347">
            <v>35282</v>
          </cell>
          <cell r="B347">
            <v>0</v>
          </cell>
          <cell r="C347">
            <v>5991</v>
          </cell>
        </row>
        <row r="348">
          <cell r="A348">
            <v>35283</v>
          </cell>
          <cell r="B348">
            <v>0</v>
          </cell>
          <cell r="C348">
            <v>5991</v>
          </cell>
        </row>
        <row r="349">
          <cell r="A349">
            <v>35284</v>
          </cell>
          <cell r="B349">
            <v>0</v>
          </cell>
          <cell r="C349">
            <v>5991</v>
          </cell>
        </row>
        <row r="350">
          <cell r="A350">
            <v>35285</v>
          </cell>
          <cell r="B350">
            <v>0</v>
          </cell>
          <cell r="C350">
            <v>5991</v>
          </cell>
        </row>
        <row r="351">
          <cell r="A351">
            <v>35286</v>
          </cell>
          <cell r="B351">
            <v>0</v>
          </cell>
          <cell r="C351">
            <v>5991</v>
          </cell>
        </row>
        <row r="352">
          <cell r="A352">
            <v>35287</v>
          </cell>
          <cell r="B352">
            <v>0</v>
          </cell>
          <cell r="C352">
            <v>5991</v>
          </cell>
        </row>
        <row r="353">
          <cell r="A353">
            <v>35288</v>
          </cell>
          <cell r="B353">
            <v>0</v>
          </cell>
          <cell r="C353">
            <v>5991</v>
          </cell>
        </row>
        <row r="354">
          <cell r="A354">
            <v>35289</v>
          </cell>
          <cell r="B354">
            <v>0</v>
          </cell>
          <cell r="C354">
            <v>5991</v>
          </cell>
        </row>
        <row r="355">
          <cell r="A355">
            <v>35290</v>
          </cell>
          <cell r="B355">
            <v>4</v>
          </cell>
          <cell r="C355">
            <v>5995</v>
          </cell>
        </row>
        <row r="356">
          <cell r="A356">
            <v>35291</v>
          </cell>
          <cell r="B356">
            <v>0</v>
          </cell>
          <cell r="C356">
            <v>5995</v>
          </cell>
        </row>
        <row r="357">
          <cell r="A357">
            <v>35292</v>
          </cell>
          <cell r="B357">
            <v>0</v>
          </cell>
          <cell r="C357">
            <v>5995</v>
          </cell>
        </row>
        <row r="358">
          <cell r="A358">
            <v>35293</v>
          </cell>
          <cell r="B358">
            <v>0</v>
          </cell>
          <cell r="C358">
            <v>5995</v>
          </cell>
        </row>
        <row r="359">
          <cell r="A359">
            <v>35294</v>
          </cell>
          <cell r="B359">
            <v>0</v>
          </cell>
          <cell r="C359">
            <v>5995</v>
          </cell>
        </row>
        <row r="360">
          <cell r="A360">
            <v>35295</v>
          </cell>
          <cell r="B360">
            <v>0</v>
          </cell>
          <cell r="C360">
            <v>5995</v>
          </cell>
        </row>
        <row r="361">
          <cell r="A361">
            <v>35296</v>
          </cell>
          <cell r="B361">
            <v>0</v>
          </cell>
          <cell r="C361">
            <v>5995</v>
          </cell>
        </row>
        <row r="362">
          <cell r="A362">
            <v>35297</v>
          </cell>
          <cell r="B362">
            <v>0</v>
          </cell>
          <cell r="C362">
            <v>5995</v>
          </cell>
        </row>
        <row r="363">
          <cell r="A363">
            <v>35298</v>
          </cell>
          <cell r="B363">
            <v>0</v>
          </cell>
          <cell r="C363">
            <v>5995</v>
          </cell>
        </row>
        <row r="364">
          <cell r="A364">
            <v>35299</v>
          </cell>
          <cell r="B364">
            <v>0</v>
          </cell>
          <cell r="C364">
            <v>5995</v>
          </cell>
        </row>
        <row r="365">
          <cell r="A365">
            <v>35300</v>
          </cell>
          <cell r="B365">
            <v>0</v>
          </cell>
          <cell r="C365">
            <v>5995</v>
          </cell>
        </row>
        <row r="366">
          <cell r="A366">
            <v>35301</v>
          </cell>
          <cell r="B366">
            <v>0</v>
          </cell>
          <cell r="C366">
            <v>5995</v>
          </cell>
        </row>
        <row r="367">
          <cell r="A367">
            <v>35302</v>
          </cell>
          <cell r="B367">
            <v>0</v>
          </cell>
          <cell r="C367">
            <v>5995</v>
          </cell>
        </row>
        <row r="368">
          <cell r="A368">
            <v>35303</v>
          </cell>
          <cell r="B368">
            <v>0</v>
          </cell>
          <cell r="C368">
            <v>5995</v>
          </cell>
        </row>
        <row r="369">
          <cell r="A369">
            <v>35304</v>
          </cell>
          <cell r="B369">
            <v>0</v>
          </cell>
          <cell r="C369">
            <v>5995</v>
          </cell>
        </row>
        <row r="370">
          <cell r="A370">
            <v>35305</v>
          </cell>
          <cell r="B370">
            <v>0</v>
          </cell>
          <cell r="C370">
            <v>5995</v>
          </cell>
        </row>
        <row r="371">
          <cell r="A371">
            <v>35306</v>
          </cell>
          <cell r="B371">
            <v>0</v>
          </cell>
          <cell r="C371">
            <v>5995</v>
          </cell>
        </row>
        <row r="372">
          <cell r="A372">
            <v>35307</v>
          </cell>
          <cell r="B372">
            <v>0</v>
          </cell>
          <cell r="C372">
            <v>5995</v>
          </cell>
          <cell r="D372">
            <v>0</v>
          </cell>
        </row>
        <row r="373">
          <cell r="A373">
            <v>35308</v>
          </cell>
          <cell r="B373">
            <v>0</v>
          </cell>
          <cell r="C373">
            <v>5995</v>
          </cell>
          <cell r="D373">
            <v>4</v>
          </cell>
        </row>
        <row r="374">
          <cell r="A374">
            <v>35309</v>
          </cell>
          <cell r="B374">
            <v>0</v>
          </cell>
          <cell r="C374">
            <v>5995</v>
          </cell>
        </row>
        <row r="375">
          <cell r="A375">
            <v>35310</v>
          </cell>
          <cell r="B375">
            <v>0</v>
          </cell>
          <cell r="C375">
            <v>5995</v>
          </cell>
        </row>
        <row r="376">
          <cell r="A376">
            <v>35311</v>
          </cell>
          <cell r="B376">
            <v>0</v>
          </cell>
          <cell r="C376">
            <v>5995</v>
          </cell>
        </row>
        <row r="377">
          <cell r="A377">
            <v>35312</v>
          </cell>
          <cell r="B377">
            <v>0</v>
          </cell>
          <cell r="C377">
            <v>5995</v>
          </cell>
        </row>
        <row r="378">
          <cell r="A378">
            <v>35313</v>
          </cell>
          <cell r="B378">
            <v>0</v>
          </cell>
          <cell r="C378">
            <v>5995</v>
          </cell>
        </row>
        <row r="379">
          <cell r="A379">
            <v>35314</v>
          </cell>
          <cell r="B379">
            <v>0</v>
          </cell>
          <cell r="C379">
            <v>5995</v>
          </cell>
        </row>
        <row r="380">
          <cell r="A380">
            <v>35315</v>
          </cell>
          <cell r="B380">
            <v>0</v>
          </cell>
          <cell r="C380">
            <v>5995</v>
          </cell>
        </row>
        <row r="381">
          <cell r="A381">
            <v>35316</v>
          </cell>
          <cell r="B381">
            <v>1</v>
          </cell>
          <cell r="C381">
            <v>5996</v>
          </cell>
        </row>
        <row r="382">
          <cell r="A382">
            <v>35317</v>
          </cell>
          <cell r="B382">
            <v>0</v>
          </cell>
          <cell r="C382">
            <v>5996</v>
          </cell>
        </row>
        <row r="383">
          <cell r="A383">
            <v>35318</v>
          </cell>
          <cell r="B383">
            <v>0</v>
          </cell>
          <cell r="C383">
            <v>5996</v>
          </cell>
        </row>
        <row r="384">
          <cell r="A384">
            <v>35319</v>
          </cell>
          <cell r="B384">
            <v>0</v>
          </cell>
          <cell r="C384">
            <v>5996</v>
          </cell>
        </row>
        <row r="385">
          <cell r="A385">
            <v>35320</v>
          </cell>
          <cell r="B385">
            <v>2</v>
          </cell>
          <cell r="C385">
            <v>5998</v>
          </cell>
        </row>
        <row r="386">
          <cell r="A386">
            <v>35321</v>
          </cell>
          <cell r="B386">
            <v>4</v>
          </cell>
          <cell r="C386">
            <v>6002</v>
          </cell>
        </row>
        <row r="387">
          <cell r="A387">
            <v>35322</v>
          </cell>
          <cell r="B387">
            <v>1</v>
          </cell>
          <cell r="C387">
            <v>6003</v>
          </cell>
        </row>
        <row r="388">
          <cell r="A388">
            <v>35323</v>
          </cell>
          <cell r="B388">
            <v>2</v>
          </cell>
          <cell r="C388">
            <v>6005</v>
          </cell>
        </row>
        <row r="389">
          <cell r="A389">
            <v>35324</v>
          </cell>
          <cell r="B389">
            <v>0</v>
          </cell>
          <cell r="C389">
            <v>6005</v>
          </cell>
        </row>
        <row r="390">
          <cell r="A390">
            <v>35325</v>
          </cell>
          <cell r="B390">
            <v>6</v>
          </cell>
          <cell r="C390">
            <v>6011</v>
          </cell>
        </row>
        <row r="391">
          <cell r="A391">
            <v>35326</v>
          </cell>
          <cell r="B391">
            <v>6</v>
          </cell>
          <cell r="C391">
            <v>6017</v>
          </cell>
        </row>
        <row r="392">
          <cell r="A392">
            <v>35327</v>
          </cell>
          <cell r="B392">
            <v>0</v>
          </cell>
          <cell r="C392">
            <v>6017</v>
          </cell>
        </row>
        <row r="393">
          <cell r="A393">
            <v>35328</v>
          </cell>
          <cell r="B393">
            <v>2</v>
          </cell>
          <cell r="C393">
            <v>6019</v>
          </cell>
        </row>
        <row r="394">
          <cell r="A394">
            <v>35329</v>
          </cell>
          <cell r="B394">
            <v>0</v>
          </cell>
          <cell r="C394">
            <v>6019</v>
          </cell>
        </row>
        <row r="395">
          <cell r="A395">
            <v>35330</v>
          </cell>
          <cell r="B395">
            <v>3</v>
          </cell>
          <cell r="C395">
            <v>6022</v>
          </cell>
        </row>
        <row r="396">
          <cell r="A396">
            <v>35331</v>
          </cell>
          <cell r="B396">
            <v>8</v>
          </cell>
          <cell r="C396">
            <v>6030</v>
          </cell>
        </row>
        <row r="397">
          <cell r="A397">
            <v>35332</v>
          </cell>
          <cell r="B397">
            <v>12</v>
          </cell>
          <cell r="C397">
            <v>6042</v>
          </cell>
        </row>
        <row r="398">
          <cell r="A398">
            <v>35333</v>
          </cell>
          <cell r="B398">
            <v>6</v>
          </cell>
          <cell r="C398">
            <v>6048</v>
          </cell>
        </row>
        <row r="399">
          <cell r="A399">
            <v>35334</v>
          </cell>
          <cell r="B399">
            <v>9</v>
          </cell>
          <cell r="C399">
            <v>6057</v>
          </cell>
        </row>
        <row r="400">
          <cell r="A400">
            <v>35335</v>
          </cell>
          <cell r="B400">
            <v>11</v>
          </cell>
          <cell r="C400">
            <v>6068</v>
          </cell>
        </row>
        <row r="401">
          <cell r="A401">
            <v>35336</v>
          </cell>
          <cell r="B401">
            <v>0</v>
          </cell>
          <cell r="C401">
            <v>6068</v>
          </cell>
        </row>
        <row r="402">
          <cell r="A402">
            <v>35337</v>
          </cell>
          <cell r="B402">
            <v>4</v>
          </cell>
          <cell r="C402">
            <v>6072</v>
          </cell>
          <cell r="D402">
            <v>0</v>
          </cell>
        </row>
        <row r="403">
          <cell r="A403">
            <v>35338</v>
          </cell>
          <cell r="B403">
            <v>6</v>
          </cell>
          <cell r="C403">
            <v>6078</v>
          </cell>
          <cell r="D403">
            <v>83</v>
          </cell>
        </row>
        <row r="404">
          <cell r="A404">
            <v>35339</v>
          </cell>
          <cell r="B404">
            <v>8</v>
          </cell>
          <cell r="C404">
            <v>6086</v>
          </cell>
        </row>
        <row r="405">
          <cell r="A405">
            <v>35340</v>
          </cell>
          <cell r="B405">
            <v>6</v>
          </cell>
          <cell r="C405">
            <v>6092</v>
          </cell>
        </row>
        <row r="406">
          <cell r="A406">
            <v>35341</v>
          </cell>
          <cell r="B406">
            <v>12</v>
          </cell>
          <cell r="C406">
            <v>6104</v>
          </cell>
        </row>
        <row r="407">
          <cell r="A407">
            <v>35342</v>
          </cell>
          <cell r="B407">
            <v>20</v>
          </cell>
          <cell r="C407">
            <v>6124</v>
          </cell>
        </row>
        <row r="408">
          <cell r="A408">
            <v>35343</v>
          </cell>
          <cell r="B408">
            <v>20</v>
          </cell>
          <cell r="C408">
            <v>6144</v>
          </cell>
        </row>
        <row r="409">
          <cell r="A409">
            <v>35344</v>
          </cell>
          <cell r="B409">
            <v>18</v>
          </cell>
          <cell r="C409">
            <v>6162</v>
          </cell>
        </row>
        <row r="410">
          <cell r="A410">
            <v>35345</v>
          </cell>
          <cell r="B410">
            <v>13</v>
          </cell>
          <cell r="C410">
            <v>6175</v>
          </cell>
        </row>
        <row r="411">
          <cell r="A411">
            <v>35346</v>
          </cell>
          <cell r="B411">
            <v>12</v>
          </cell>
          <cell r="C411">
            <v>6187</v>
          </cell>
        </row>
        <row r="412">
          <cell r="A412">
            <v>35347</v>
          </cell>
          <cell r="B412">
            <v>9</v>
          </cell>
          <cell r="C412">
            <v>6196</v>
          </cell>
        </row>
      </sheetData>
      <sheetData sheetId="2">
        <row r="4">
          <cell r="A4">
            <v>35305</v>
          </cell>
        </row>
      </sheetData>
      <sheetData sheetId="3">
        <row r="4">
          <cell r="A4">
            <v>35670</v>
          </cell>
          <cell r="B4">
            <v>0</v>
          </cell>
          <cell r="C4">
            <v>0</v>
          </cell>
        </row>
        <row r="5">
          <cell r="A5">
            <v>35671</v>
          </cell>
          <cell r="B5">
            <v>0</v>
          </cell>
          <cell r="C5">
            <v>0</v>
          </cell>
        </row>
        <row r="6">
          <cell r="A6">
            <v>35672</v>
          </cell>
          <cell r="B6">
            <v>0</v>
          </cell>
          <cell r="C6">
            <v>0</v>
          </cell>
        </row>
        <row r="7">
          <cell r="A7">
            <v>35673</v>
          </cell>
          <cell r="B7">
            <v>0</v>
          </cell>
          <cell r="C7">
            <v>0</v>
          </cell>
        </row>
        <row r="8">
          <cell r="A8">
            <v>35674</v>
          </cell>
          <cell r="B8">
            <v>0</v>
          </cell>
          <cell r="C8">
            <v>0</v>
          </cell>
        </row>
        <row r="9">
          <cell r="A9">
            <v>35675</v>
          </cell>
          <cell r="B9">
            <v>0</v>
          </cell>
          <cell r="C9">
            <v>0</v>
          </cell>
        </row>
        <row r="10">
          <cell r="A10">
            <v>35676</v>
          </cell>
          <cell r="B10">
            <v>0</v>
          </cell>
          <cell r="C10">
            <v>0</v>
          </cell>
        </row>
        <row r="11">
          <cell r="A11">
            <v>35677</v>
          </cell>
          <cell r="B11">
            <v>7</v>
          </cell>
          <cell r="C11">
            <v>7</v>
          </cell>
        </row>
        <row r="12">
          <cell r="A12">
            <v>35678</v>
          </cell>
          <cell r="B12">
            <v>2</v>
          </cell>
          <cell r="C12">
            <v>9</v>
          </cell>
        </row>
        <row r="13">
          <cell r="A13">
            <v>35679</v>
          </cell>
          <cell r="B13">
            <v>0</v>
          </cell>
          <cell r="C13">
            <v>9</v>
          </cell>
        </row>
        <row r="14">
          <cell r="A14">
            <v>35680</v>
          </cell>
          <cell r="B14">
            <v>0</v>
          </cell>
          <cell r="C14">
            <v>9</v>
          </cell>
        </row>
        <row r="15">
          <cell r="A15">
            <v>35681</v>
          </cell>
          <cell r="B15">
            <v>0</v>
          </cell>
          <cell r="C15">
            <v>9</v>
          </cell>
        </row>
        <row r="16">
          <cell r="A16">
            <v>35682</v>
          </cell>
          <cell r="B16">
            <v>0</v>
          </cell>
          <cell r="C16">
            <v>9</v>
          </cell>
        </row>
        <row r="17">
          <cell r="A17">
            <v>35683</v>
          </cell>
          <cell r="B17">
            <v>0</v>
          </cell>
          <cell r="C17">
            <v>9</v>
          </cell>
        </row>
        <row r="18">
          <cell r="A18">
            <v>35684</v>
          </cell>
          <cell r="B18">
            <v>0</v>
          </cell>
          <cell r="C18">
            <v>9</v>
          </cell>
        </row>
        <row r="19">
          <cell r="A19">
            <v>35685</v>
          </cell>
          <cell r="B19">
            <v>0</v>
          </cell>
          <cell r="C19">
            <v>9</v>
          </cell>
        </row>
        <row r="20">
          <cell r="A20">
            <v>35686</v>
          </cell>
          <cell r="B20">
            <v>0</v>
          </cell>
          <cell r="C20">
            <v>9</v>
          </cell>
        </row>
        <row r="21">
          <cell r="A21">
            <v>35687</v>
          </cell>
          <cell r="B21">
            <v>0</v>
          </cell>
          <cell r="C21">
            <v>9</v>
          </cell>
        </row>
        <row r="22">
          <cell r="A22">
            <v>35688</v>
          </cell>
          <cell r="B22">
            <v>0</v>
          </cell>
          <cell r="C22">
            <v>9</v>
          </cell>
        </row>
        <row r="23">
          <cell r="A23">
            <v>35689</v>
          </cell>
          <cell r="B23">
            <v>0</v>
          </cell>
          <cell r="C23">
            <v>9</v>
          </cell>
        </row>
        <row r="24">
          <cell r="A24">
            <v>35690</v>
          </cell>
          <cell r="B24">
            <v>1</v>
          </cell>
          <cell r="C24">
            <v>10</v>
          </cell>
        </row>
        <row r="25">
          <cell r="A25">
            <v>35691</v>
          </cell>
          <cell r="B25">
            <v>0</v>
          </cell>
          <cell r="C25">
            <v>10</v>
          </cell>
        </row>
        <row r="26">
          <cell r="A26">
            <v>35692</v>
          </cell>
          <cell r="B26">
            <v>0</v>
          </cell>
          <cell r="C26">
            <v>10</v>
          </cell>
        </row>
        <row r="27">
          <cell r="A27">
            <v>35693</v>
          </cell>
          <cell r="B27">
            <v>0</v>
          </cell>
          <cell r="C27">
            <v>10</v>
          </cell>
        </row>
        <row r="28">
          <cell r="A28">
            <v>35694</v>
          </cell>
          <cell r="B28">
            <v>9</v>
          </cell>
          <cell r="C28">
            <v>19</v>
          </cell>
        </row>
        <row r="29">
          <cell r="A29">
            <v>35695</v>
          </cell>
          <cell r="B29">
            <v>12</v>
          </cell>
          <cell r="C29">
            <v>31</v>
          </cell>
        </row>
        <row r="30">
          <cell r="A30">
            <v>35696</v>
          </cell>
          <cell r="B30">
            <v>7</v>
          </cell>
          <cell r="C30">
            <v>38</v>
          </cell>
        </row>
        <row r="31">
          <cell r="A31">
            <v>35697</v>
          </cell>
          <cell r="B31">
            <v>13</v>
          </cell>
          <cell r="C31">
            <v>51</v>
          </cell>
        </row>
        <row r="32">
          <cell r="A32">
            <v>35698</v>
          </cell>
          <cell r="B32">
            <v>11</v>
          </cell>
          <cell r="C32">
            <v>62</v>
          </cell>
        </row>
        <row r="33">
          <cell r="A33">
            <v>35699</v>
          </cell>
          <cell r="B33">
            <v>3</v>
          </cell>
          <cell r="C33">
            <v>65</v>
          </cell>
        </row>
        <row r="34">
          <cell r="A34">
            <v>35700</v>
          </cell>
          <cell r="B34">
            <v>8</v>
          </cell>
          <cell r="C34">
            <v>73</v>
          </cell>
        </row>
        <row r="35">
          <cell r="A35">
            <v>35701</v>
          </cell>
          <cell r="B35">
            <v>10</v>
          </cell>
          <cell r="C35">
            <v>83</v>
          </cell>
        </row>
        <row r="36">
          <cell r="A36">
            <v>35702</v>
          </cell>
          <cell r="B36">
            <v>0</v>
          </cell>
          <cell r="C36">
            <v>83</v>
          </cell>
        </row>
        <row r="37">
          <cell r="A37">
            <v>35703</v>
          </cell>
          <cell r="B37">
            <v>0</v>
          </cell>
          <cell r="C37">
            <v>83</v>
          </cell>
        </row>
        <row r="38">
          <cell r="A38">
            <v>35704</v>
          </cell>
          <cell r="B38">
            <v>15</v>
          </cell>
          <cell r="C38">
            <v>98</v>
          </cell>
        </row>
        <row r="39">
          <cell r="A39">
            <v>35705</v>
          </cell>
          <cell r="B39">
            <v>16</v>
          </cell>
          <cell r="C39">
            <v>114</v>
          </cell>
        </row>
        <row r="40">
          <cell r="A40">
            <v>35706</v>
          </cell>
          <cell r="B40">
            <v>12</v>
          </cell>
          <cell r="C40">
            <v>126</v>
          </cell>
        </row>
        <row r="41">
          <cell r="A41">
            <v>35707</v>
          </cell>
          <cell r="B41">
            <v>5</v>
          </cell>
          <cell r="C41">
            <v>131</v>
          </cell>
        </row>
        <row r="42">
          <cell r="A42">
            <v>35708</v>
          </cell>
          <cell r="B42">
            <v>0</v>
          </cell>
          <cell r="C42">
            <v>131</v>
          </cell>
        </row>
        <row r="43">
          <cell r="A43">
            <v>35709</v>
          </cell>
          <cell r="B43">
            <v>0</v>
          </cell>
          <cell r="C43">
            <v>131</v>
          </cell>
        </row>
        <row r="44">
          <cell r="A44">
            <v>35710</v>
          </cell>
          <cell r="B44">
            <v>2</v>
          </cell>
          <cell r="C44">
            <v>133</v>
          </cell>
        </row>
        <row r="45">
          <cell r="A45">
            <v>35711</v>
          </cell>
          <cell r="B45">
            <v>10</v>
          </cell>
          <cell r="C45">
            <v>143</v>
          </cell>
        </row>
        <row r="46">
          <cell r="A46">
            <v>35712</v>
          </cell>
          <cell r="B46">
            <v>6</v>
          </cell>
          <cell r="C46">
            <v>149</v>
          </cell>
        </row>
        <row r="47">
          <cell r="A47">
            <v>35713</v>
          </cell>
          <cell r="B47">
            <v>0</v>
          </cell>
          <cell r="C47">
            <v>149</v>
          </cell>
        </row>
        <row r="48">
          <cell r="A48">
            <v>35714</v>
          </cell>
          <cell r="B48">
            <v>11</v>
          </cell>
          <cell r="C48">
            <v>160</v>
          </cell>
        </row>
        <row r="49">
          <cell r="A49">
            <v>35715</v>
          </cell>
          <cell r="B49">
            <v>12</v>
          </cell>
          <cell r="C49">
            <v>172</v>
          </cell>
        </row>
        <row r="50">
          <cell r="A50">
            <v>35716</v>
          </cell>
          <cell r="B50">
            <v>11</v>
          </cell>
          <cell r="C50">
            <v>183</v>
          </cell>
        </row>
        <row r="51">
          <cell r="A51">
            <v>35717</v>
          </cell>
          <cell r="B51">
            <v>9</v>
          </cell>
          <cell r="C51">
            <v>192</v>
          </cell>
        </row>
        <row r="52">
          <cell r="A52">
            <v>35718</v>
          </cell>
          <cell r="B52">
            <v>5</v>
          </cell>
          <cell r="C52">
            <v>197</v>
          </cell>
        </row>
        <row r="53">
          <cell r="A53">
            <v>35719</v>
          </cell>
          <cell r="B53">
            <v>11</v>
          </cell>
          <cell r="C53">
            <v>208</v>
          </cell>
        </row>
        <row r="54">
          <cell r="A54">
            <v>35720</v>
          </cell>
          <cell r="B54">
            <v>13</v>
          </cell>
          <cell r="C54">
            <v>221</v>
          </cell>
        </row>
        <row r="55">
          <cell r="A55">
            <v>35721</v>
          </cell>
          <cell r="B55">
            <v>15</v>
          </cell>
          <cell r="C55">
            <v>236</v>
          </cell>
        </row>
        <row r="56">
          <cell r="A56">
            <v>35722</v>
          </cell>
          <cell r="B56">
            <v>18</v>
          </cell>
          <cell r="C56">
            <v>254</v>
          </cell>
        </row>
        <row r="57">
          <cell r="A57">
            <v>35723</v>
          </cell>
          <cell r="B57">
            <v>13</v>
          </cell>
          <cell r="C57">
            <v>267</v>
          </cell>
        </row>
        <row r="58">
          <cell r="A58">
            <v>35724</v>
          </cell>
          <cell r="B58">
            <v>20</v>
          </cell>
          <cell r="C58">
            <v>287</v>
          </cell>
        </row>
        <row r="59">
          <cell r="A59">
            <v>35725</v>
          </cell>
          <cell r="B59">
            <v>22</v>
          </cell>
          <cell r="C59">
            <v>309</v>
          </cell>
        </row>
        <row r="60">
          <cell r="A60">
            <v>35726</v>
          </cell>
          <cell r="B60">
            <v>26</v>
          </cell>
          <cell r="C60">
            <v>335</v>
          </cell>
        </row>
        <row r="61">
          <cell r="A61">
            <v>35727</v>
          </cell>
          <cell r="B61">
            <v>19</v>
          </cell>
          <cell r="C61">
            <v>354</v>
          </cell>
        </row>
        <row r="62">
          <cell r="A62">
            <v>35728</v>
          </cell>
          <cell r="B62">
            <v>20</v>
          </cell>
          <cell r="C62">
            <v>374</v>
          </cell>
        </row>
        <row r="63">
          <cell r="A63">
            <v>35729</v>
          </cell>
          <cell r="B63">
            <v>23</v>
          </cell>
          <cell r="C63">
            <v>397</v>
          </cell>
        </row>
        <row r="64">
          <cell r="A64">
            <v>35730</v>
          </cell>
          <cell r="B64">
            <v>16</v>
          </cell>
          <cell r="C64">
            <v>413</v>
          </cell>
        </row>
        <row r="65">
          <cell r="A65">
            <v>35731</v>
          </cell>
          <cell r="B65">
            <v>24</v>
          </cell>
          <cell r="C65">
            <v>437</v>
          </cell>
        </row>
        <row r="66">
          <cell r="A66">
            <v>35732</v>
          </cell>
          <cell r="B66">
            <v>23</v>
          </cell>
          <cell r="C66">
            <v>460</v>
          </cell>
        </row>
        <row r="67">
          <cell r="A67">
            <v>35733</v>
          </cell>
          <cell r="B67">
            <v>16</v>
          </cell>
          <cell r="C67">
            <v>476</v>
          </cell>
        </row>
        <row r="68">
          <cell r="A68">
            <v>35734</v>
          </cell>
          <cell r="B68">
            <v>17</v>
          </cell>
          <cell r="C68">
            <v>493</v>
          </cell>
        </row>
        <row r="69">
          <cell r="A69">
            <v>35735</v>
          </cell>
          <cell r="B69">
            <v>8</v>
          </cell>
          <cell r="C69">
            <v>501</v>
          </cell>
        </row>
        <row r="70">
          <cell r="A70">
            <v>35736</v>
          </cell>
          <cell r="B70">
            <v>7</v>
          </cell>
          <cell r="C70">
            <v>508</v>
          </cell>
        </row>
        <row r="71">
          <cell r="A71">
            <v>35737</v>
          </cell>
          <cell r="B71">
            <v>13</v>
          </cell>
          <cell r="C71">
            <v>521</v>
          </cell>
        </row>
        <row r="72">
          <cell r="A72">
            <v>35738</v>
          </cell>
          <cell r="B72">
            <v>11</v>
          </cell>
          <cell r="C72">
            <v>532</v>
          </cell>
        </row>
        <row r="73">
          <cell r="A73">
            <v>35739</v>
          </cell>
          <cell r="B73">
            <v>17</v>
          </cell>
          <cell r="C73">
            <v>549</v>
          </cell>
        </row>
        <row r="74">
          <cell r="A74">
            <v>35740</v>
          </cell>
          <cell r="B74">
            <v>19</v>
          </cell>
          <cell r="C74">
            <v>568</v>
          </cell>
        </row>
        <row r="75">
          <cell r="A75">
            <v>35741</v>
          </cell>
          <cell r="B75">
            <v>15</v>
          </cell>
          <cell r="C75">
            <v>583</v>
          </cell>
        </row>
        <row r="76">
          <cell r="A76">
            <v>35742</v>
          </cell>
          <cell r="B76">
            <v>16</v>
          </cell>
          <cell r="C76">
            <v>599</v>
          </cell>
        </row>
        <row r="77">
          <cell r="A77">
            <v>35743</v>
          </cell>
          <cell r="B77">
            <v>17</v>
          </cell>
          <cell r="C77">
            <v>616</v>
          </cell>
        </row>
        <row r="78">
          <cell r="A78">
            <v>35744</v>
          </cell>
          <cell r="B78">
            <v>20</v>
          </cell>
          <cell r="C78">
            <v>636</v>
          </cell>
        </row>
        <row r="79">
          <cell r="A79">
            <v>35745</v>
          </cell>
          <cell r="B79">
            <v>23</v>
          </cell>
          <cell r="C79">
            <v>659</v>
          </cell>
        </row>
        <row r="80">
          <cell r="A80">
            <v>35746</v>
          </cell>
          <cell r="B80">
            <v>29</v>
          </cell>
          <cell r="C80">
            <v>688</v>
          </cell>
        </row>
        <row r="81">
          <cell r="A81">
            <v>35747</v>
          </cell>
          <cell r="B81">
            <v>30</v>
          </cell>
          <cell r="C81">
            <v>718</v>
          </cell>
        </row>
        <row r="82">
          <cell r="A82">
            <v>35748</v>
          </cell>
          <cell r="B82">
            <v>31</v>
          </cell>
          <cell r="C82">
            <v>749</v>
          </cell>
        </row>
        <row r="83">
          <cell r="A83">
            <v>35749</v>
          </cell>
          <cell r="B83">
            <v>31</v>
          </cell>
          <cell r="C83">
            <v>780</v>
          </cell>
        </row>
        <row r="84">
          <cell r="A84">
            <v>35750</v>
          </cell>
          <cell r="B84">
            <v>32</v>
          </cell>
          <cell r="C84">
            <v>812</v>
          </cell>
        </row>
        <row r="85">
          <cell r="A85">
            <v>35751</v>
          </cell>
          <cell r="B85">
            <v>31</v>
          </cell>
          <cell r="C85">
            <v>843</v>
          </cell>
        </row>
        <row r="86">
          <cell r="A86">
            <v>35752</v>
          </cell>
          <cell r="B86">
            <v>30</v>
          </cell>
          <cell r="C86">
            <v>873</v>
          </cell>
        </row>
        <row r="87">
          <cell r="A87">
            <v>35753</v>
          </cell>
          <cell r="B87">
            <v>31</v>
          </cell>
          <cell r="C87">
            <v>904</v>
          </cell>
        </row>
        <row r="88">
          <cell r="A88">
            <v>35754</v>
          </cell>
          <cell r="B88">
            <v>28</v>
          </cell>
          <cell r="C88">
            <v>932</v>
          </cell>
        </row>
        <row r="89">
          <cell r="A89">
            <v>35755</v>
          </cell>
          <cell r="B89">
            <v>24</v>
          </cell>
          <cell r="C89">
            <v>956</v>
          </cell>
        </row>
        <row r="90">
          <cell r="A90">
            <v>35756</v>
          </cell>
          <cell r="B90">
            <v>23</v>
          </cell>
          <cell r="C90">
            <v>979</v>
          </cell>
        </row>
        <row r="91">
          <cell r="A91">
            <v>35757</v>
          </cell>
          <cell r="B91">
            <v>32</v>
          </cell>
          <cell r="C91">
            <v>1011</v>
          </cell>
        </row>
        <row r="92">
          <cell r="A92">
            <v>35758</v>
          </cell>
          <cell r="B92">
            <v>30</v>
          </cell>
          <cell r="C92">
            <v>1041</v>
          </cell>
        </row>
        <row r="93">
          <cell r="A93">
            <v>35759</v>
          </cell>
          <cell r="B93">
            <v>34</v>
          </cell>
          <cell r="C93">
            <v>1075</v>
          </cell>
        </row>
        <row r="94">
          <cell r="A94">
            <v>35760</v>
          </cell>
          <cell r="B94">
            <v>18</v>
          </cell>
          <cell r="C94">
            <v>1093</v>
          </cell>
        </row>
        <row r="95">
          <cell r="A95">
            <v>35761</v>
          </cell>
          <cell r="B95">
            <v>26</v>
          </cell>
          <cell r="C95">
            <v>1119</v>
          </cell>
        </row>
        <row r="96">
          <cell r="A96">
            <v>35762</v>
          </cell>
          <cell r="B96">
            <v>31</v>
          </cell>
          <cell r="C96">
            <v>1150</v>
          </cell>
        </row>
        <row r="97">
          <cell r="A97">
            <v>35763</v>
          </cell>
          <cell r="B97">
            <v>27</v>
          </cell>
          <cell r="C97">
            <v>1177</v>
          </cell>
        </row>
        <row r="98">
          <cell r="A98">
            <v>35764</v>
          </cell>
          <cell r="B98">
            <v>29</v>
          </cell>
          <cell r="C98">
            <v>1206</v>
          </cell>
        </row>
        <row r="99">
          <cell r="A99">
            <v>35765</v>
          </cell>
          <cell r="B99">
            <v>30</v>
          </cell>
          <cell r="C99">
            <v>1236</v>
          </cell>
        </row>
        <row r="100">
          <cell r="A100">
            <v>35766</v>
          </cell>
          <cell r="B100">
            <v>30</v>
          </cell>
          <cell r="C100">
            <v>1266</v>
          </cell>
        </row>
        <row r="101">
          <cell r="A101">
            <v>35767</v>
          </cell>
          <cell r="B101">
            <v>25</v>
          </cell>
          <cell r="C101">
            <v>1291</v>
          </cell>
        </row>
        <row r="102">
          <cell r="A102">
            <v>35768</v>
          </cell>
          <cell r="B102">
            <v>25</v>
          </cell>
          <cell r="C102">
            <v>1316</v>
          </cell>
        </row>
        <row r="103">
          <cell r="A103">
            <v>35769</v>
          </cell>
          <cell r="B103">
            <v>26</v>
          </cell>
          <cell r="C103">
            <v>1342</v>
          </cell>
        </row>
        <row r="104">
          <cell r="A104">
            <v>35770</v>
          </cell>
          <cell r="B104">
            <v>29</v>
          </cell>
          <cell r="C104">
            <v>1371</v>
          </cell>
        </row>
        <row r="105">
          <cell r="A105">
            <v>35771</v>
          </cell>
          <cell r="B105">
            <v>31</v>
          </cell>
          <cell r="C105">
            <v>1402</v>
          </cell>
        </row>
        <row r="106">
          <cell r="A106">
            <v>35772</v>
          </cell>
          <cell r="B106">
            <v>29</v>
          </cell>
          <cell r="C106">
            <v>1431</v>
          </cell>
        </row>
        <row r="107">
          <cell r="A107">
            <v>35773</v>
          </cell>
          <cell r="B107">
            <v>32</v>
          </cell>
          <cell r="C107">
            <v>1463</v>
          </cell>
        </row>
        <row r="108">
          <cell r="A108">
            <v>35774</v>
          </cell>
          <cell r="B108">
            <v>30</v>
          </cell>
          <cell r="C108">
            <v>1493</v>
          </cell>
        </row>
        <row r="109">
          <cell r="A109">
            <v>35775</v>
          </cell>
          <cell r="B109">
            <v>35</v>
          </cell>
          <cell r="C109">
            <v>1528</v>
          </cell>
        </row>
        <row r="110">
          <cell r="A110">
            <v>35776</v>
          </cell>
          <cell r="B110">
            <v>33</v>
          </cell>
          <cell r="C110">
            <v>1561</v>
          </cell>
        </row>
        <row r="111">
          <cell r="A111">
            <v>35777</v>
          </cell>
          <cell r="B111">
            <v>32</v>
          </cell>
          <cell r="C111">
            <v>1593</v>
          </cell>
        </row>
        <row r="112">
          <cell r="A112">
            <v>35778</v>
          </cell>
          <cell r="B112">
            <v>33</v>
          </cell>
          <cell r="C112">
            <v>1626</v>
          </cell>
        </row>
        <row r="113">
          <cell r="A113">
            <v>35779</v>
          </cell>
          <cell r="B113">
            <v>37</v>
          </cell>
          <cell r="C113">
            <v>1663</v>
          </cell>
        </row>
        <row r="114">
          <cell r="A114">
            <v>35780</v>
          </cell>
          <cell r="B114">
            <v>28</v>
          </cell>
          <cell r="C114">
            <v>1691</v>
          </cell>
        </row>
        <row r="115">
          <cell r="A115">
            <v>35781</v>
          </cell>
          <cell r="B115">
            <v>24</v>
          </cell>
          <cell r="C115">
            <v>1715</v>
          </cell>
        </row>
        <row r="116">
          <cell r="A116">
            <v>35782</v>
          </cell>
          <cell r="B116">
            <v>27</v>
          </cell>
          <cell r="C116">
            <v>1742</v>
          </cell>
        </row>
        <row r="117">
          <cell r="A117">
            <v>35783</v>
          </cell>
          <cell r="B117">
            <v>26</v>
          </cell>
          <cell r="C117">
            <v>1768</v>
          </cell>
        </row>
        <row r="118">
          <cell r="A118">
            <v>35784</v>
          </cell>
          <cell r="B118">
            <v>26</v>
          </cell>
          <cell r="C118">
            <v>1794</v>
          </cell>
        </row>
        <row r="119">
          <cell r="A119">
            <v>35785</v>
          </cell>
          <cell r="B119">
            <v>39</v>
          </cell>
          <cell r="C119">
            <v>1833</v>
          </cell>
        </row>
        <row r="120">
          <cell r="A120">
            <v>35786</v>
          </cell>
          <cell r="B120">
            <v>40</v>
          </cell>
          <cell r="C120">
            <v>1873</v>
          </cell>
        </row>
        <row r="121">
          <cell r="A121">
            <v>35787</v>
          </cell>
          <cell r="B121">
            <v>32</v>
          </cell>
          <cell r="C121">
            <v>1905</v>
          </cell>
        </row>
        <row r="122">
          <cell r="A122">
            <v>35788</v>
          </cell>
          <cell r="B122">
            <v>33</v>
          </cell>
          <cell r="C122">
            <v>1938</v>
          </cell>
        </row>
        <row r="123">
          <cell r="A123">
            <v>35789</v>
          </cell>
          <cell r="B123">
            <v>27</v>
          </cell>
          <cell r="C123">
            <v>1965</v>
          </cell>
        </row>
        <row r="124">
          <cell r="A124">
            <v>35790</v>
          </cell>
          <cell r="B124">
            <v>21</v>
          </cell>
          <cell r="C124">
            <v>1986</v>
          </cell>
        </row>
        <row r="125">
          <cell r="A125">
            <v>35791</v>
          </cell>
          <cell r="B125">
            <v>31</v>
          </cell>
          <cell r="C125">
            <v>2017</v>
          </cell>
        </row>
        <row r="126">
          <cell r="A126">
            <v>35792</v>
          </cell>
          <cell r="B126">
            <v>39</v>
          </cell>
          <cell r="C126">
            <v>2056</v>
          </cell>
        </row>
        <row r="127">
          <cell r="A127">
            <v>35793</v>
          </cell>
          <cell r="B127">
            <v>35</v>
          </cell>
          <cell r="C127">
            <v>2091</v>
          </cell>
        </row>
        <row r="128">
          <cell r="A128">
            <v>35794</v>
          </cell>
          <cell r="B128">
            <v>23</v>
          </cell>
          <cell r="C128">
            <v>2114</v>
          </cell>
        </row>
        <row r="129">
          <cell r="A129">
            <v>35795</v>
          </cell>
          <cell r="B129">
            <v>40</v>
          </cell>
          <cell r="C129">
            <v>2154</v>
          </cell>
        </row>
        <row r="130">
          <cell r="A130">
            <v>35796</v>
          </cell>
          <cell r="B130">
            <v>44</v>
          </cell>
          <cell r="C130">
            <v>2198</v>
          </cell>
        </row>
        <row r="131">
          <cell r="A131">
            <v>35797</v>
          </cell>
          <cell r="B131">
            <v>28</v>
          </cell>
          <cell r="C131">
            <v>2226</v>
          </cell>
        </row>
        <row r="132">
          <cell r="A132">
            <v>35798</v>
          </cell>
          <cell r="B132">
            <v>18</v>
          </cell>
          <cell r="C132">
            <v>2244</v>
          </cell>
        </row>
        <row r="133">
          <cell r="A133">
            <v>35799</v>
          </cell>
          <cell r="B133">
            <v>15</v>
          </cell>
          <cell r="C133">
            <v>2259</v>
          </cell>
        </row>
        <row r="134">
          <cell r="A134">
            <v>35800</v>
          </cell>
          <cell r="B134">
            <v>22</v>
          </cell>
          <cell r="C134">
            <v>2281</v>
          </cell>
        </row>
        <row r="135">
          <cell r="A135">
            <v>35801</v>
          </cell>
          <cell r="B135">
            <v>16</v>
          </cell>
          <cell r="C135">
            <v>2297</v>
          </cell>
        </row>
        <row r="136">
          <cell r="A136">
            <v>35802</v>
          </cell>
          <cell r="B136">
            <v>22</v>
          </cell>
          <cell r="C136">
            <v>2319</v>
          </cell>
        </row>
        <row r="137">
          <cell r="A137">
            <v>35803</v>
          </cell>
          <cell r="B137">
            <v>22</v>
          </cell>
          <cell r="C137">
            <v>2341</v>
          </cell>
        </row>
        <row r="138">
          <cell r="A138">
            <v>35804</v>
          </cell>
          <cell r="B138">
            <v>25</v>
          </cell>
          <cell r="C138">
            <v>2366</v>
          </cell>
        </row>
        <row r="139">
          <cell r="A139">
            <v>35805</v>
          </cell>
          <cell r="B139">
            <v>25</v>
          </cell>
          <cell r="C139">
            <v>2391</v>
          </cell>
        </row>
        <row r="140">
          <cell r="A140">
            <v>35806</v>
          </cell>
          <cell r="B140">
            <v>28</v>
          </cell>
          <cell r="C140">
            <v>2419</v>
          </cell>
        </row>
        <row r="141">
          <cell r="A141">
            <v>35807</v>
          </cell>
          <cell r="B141">
            <v>36</v>
          </cell>
          <cell r="C141">
            <v>2455</v>
          </cell>
        </row>
        <row r="142">
          <cell r="A142">
            <v>35808</v>
          </cell>
          <cell r="B142">
            <v>26</v>
          </cell>
          <cell r="C142">
            <v>2481</v>
          </cell>
        </row>
        <row r="143">
          <cell r="A143">
            <v>35809</v>
          </cell>
          <cell r="B143">
            <v>39</v>
          </cell>
          <cell r="C143">
            <v>2520</v>
          </cell>
        </row>
        <row r="144">
          <cell r="A144">
            <v>35810</v>
          </cell>
          <cell r="B144">
            <v>39</v>
          </cell>
          <cell r="C144">
            <v>2559</v>
          </cell>
        </row>
        <row r="145">
          <cell r="A145">
            <v>35811</v>
          </cell>
          <cell r="B145">
            <v>34</v>
          </cell>
          <cell r="C145">
            <v>2593</v>
          </cell>
        </row>
        <row r="146">
          <cell r="A146">
            <v>35812</v>
          </cell>
          <cell r="B146">
            <v>38</v>
          </cell>
          <cell r="C146">
            <v>2631</v>
          </cell>
        </row>
        <row r="147">
          <cell r="A147">
            <v>35813</v>
          </cell>
          <cell r="B147">
            <v>36</v>
          </cell>
          <cell r="C147">
            <v>2667</v>
          </cell>
        </row>
        <row r="148">
          <cell r="A148">
            <v>35814</v>
          </cell>
          <cell r="B148">
            <v>34</v>
          </cell>
          <cell r="C148">
            <v>2701</v>
          </cell>
        </row>
        <row r="149">
          <cell r="A149">
            <v>35815</v>
          </cell>
          <cell r="B149">
            <v>30</v>
          </cell>
          <cell r="C149">
            <v>2731</v>
          </cell>
        </row>
        <row r="150">
          <cell r="A150">
            <v>35816</v>
          </cell>
          <cell r="B150">
            <v>30</v>
          </cell>
          <cell r="C150">
            <v>2761</v>
          </cell>
        </row>
        <row r="151">
          <cell r="A151">
            <v>35817</v>
          </cell>
          <cell r="B151">
            <v>37</v>
          </cell>
          <cell r="C151">
            <v>2798</v>
          </cell>
        </row>
        <row r="152">
          <cell r="A152">
            <v>35818</v>
          </cell>
          <cell r="B152">
            <v>28</v>
          </cell>
          <cell r="C152">
            <v>2826</v>
          </cell>
        </row>
        <row r="153">
          <cell r="A153">
            <v>35819</v>
          </cell>
          <cell r="B153">
            <v>21</v>
          </cell>
          <cell r="C153">
            <v>2847</v>
          </cell>
        </row>
        <row r="154">
          <cell r="A154">
            <v>35820</v>
          </cell>
          <cell r="B154">
            <v>30</v>
          </cell>
          <cell r="C154">
            <v>2877</v>
          </cell>
        </row>
        <row r="155">
          <cell r="A155">
            <v>35821</v>
          </cell>
          <cell r="B155">
            <v>33</v>
          </cell>
          <cell r="C155">
            <v>2910</v>
          </cell>
        </row>
        <row r="156">
          <cell r="A156">
            <v>35822</v>
          </cell>
          <cell r="B156">
            <v>37</v>
          </cell>
          <cell r="C156">
            <v>2947</v>
          </cell>
        </row>
        <row r="157">
          <cell r="A157">
            <v>35823</v>
          </cell>
          <cell r="B157">
            <v>32</v>
          </cell>
          <cell r="C157">
            <v>2979</v>
          </cell>
        </row>
        <row r="158">
          <cell r="A158">
            <v>35824</v>
          </cell>
          <cell r="B158">
            <v>26</v>
          </cell>
          <cell r="C158">
            <v>3005</v>
          </cell>
        </row>
        <row r="159">
          <cell r="A159">
            <v>35825</v>
          </cell>
          <cell r="B159">
            <v>33</v>
          </cell>
          <cell r="C159">
            <v>3038</v>
          </cell>
        </row>
        <row r="160">
          <cell r="A160">
            <v>35826</v>
          </cell>
          <cell r="B160">
            <v>31</v>
          </cell>
          <cell r="C160">
            <v>3069</v>
          </cell>
        </row>
        <row r="161">
          <cell r="A161">
            <v>35827</v>
          </cell>
          <cell r="B161">
            <v>31</v>
          </cell>
          <cell r="C161">
            <v>3100</v>
          </cell>
        </row>
        <row r="162">
          <cell r="A162">
            <v>35828</v>
          </cell>
          <cell r="B162">
            <v>31</v>
          </cell>
          <cell r="C162">
            <v>3131</v>
          </cell>
        </row>
        <row r="163">
          <cell r="A163">
            <v>35829</v>
          </cell>
          <cell r="B163">
            <v>20</v>
          </cell>
          <cell r="C163">
            <v>3151</v>
          </cell>
        </row>
        <row r="164">
          <cell r="A164">
            <v>35830</v>
          </cell>
          <cell r="B164">
            <v>27</v>
          </cell>
          <cell r="C164">
            <v>3178</v>
          </cell>
        </row>
        <row r="165">
          <cell r="A165">
            <v>35831</v>
          </cell>
          <cell r="B165">
            <v>32</v>
          </cell>
          <cell r="C165">
            <v>3210</v>
          </cell>
        </row>
        <row r="166">
          <cell r="A166">
            <v>35832</v>
          </cell>
          <cell r="B166">
            <v>33</v>
          </cell>
          <cell r="C166">
            <v>3243</v>
          </cell>
        </row>
        <row r="167">
          <cell r="A167">
            <v>35833</v>
          </cell>
          <cell r="B167">
            <v>34</v>
          </cell>
          <cell r="C167">
            <v>3277</v>
          </cell>
        </row>
        <row r="168">
          <cell r="A168">
            <v>35834</v>
          </cell>
          <cell r="B168">
            <v>32</v>
          </cell>
          <cell r="C168">
            <v>3309</v>
          </cell>
        </row>
        <row r="169">
          <cell r="A169">
            <v>35835</v>
          </cell>
          <cell r="B169">
            <v>31</v>
          </cell>
          <cell r="C169">
            <v>3340</v>
          </cell>
        </row>
        <row r="170">
          <cell r="A170">
            <v>35836</v>
          </cell>
          <cell r="B170">
            <v>30</v>
          </cell>
          <cell r="C170">
            <v>3370</v>
          </cell>
        </row>
        <row r="171">
          <cell r="A171">
            <v>35837</v>
          </cell>
          <cell r="B171">
            <v>23</v>
          </cell>
          <cell r="C171">
            <v>3393</v>
          </cell>
        </row>
        <row r="172">
          <cell r="A172">
            <v>35838</v>
          </cell>
          <cell r="B172">
            <v>17</v>
          </cell>
          <cell r="C172">
            <v>3410</v>
          </cell>
        </row>
        <row r="173">
          <cell r="A173">
            <v>35839</v>
          </cell>
          <cell r="B173">
            <v>27</v>
          </cell>
          <cell r="C173">
            <v>3437</v>
          </cell>
        </row>
        <row r="174">
          <cell r="A174">
            <v>35840</v>
          </cell>
          <cell r="B174">
            <v>38</v>
          </cell>
          <cell r="C174">
            <v>3475</v>
          </cell>
        </row>
        <row r="175">
          <cell r="A175">
            <v>35841</v>
          </cell>
          <cell r="B175">
            <v>44</v>
          </cell>
          <cell r="C175">
            <v>3519</v>
          </cell>
        </row>
        <row r="176">
          <cell r="A176">
            <v>35842</v>
          </cell>
          <cell r="B176">
            <v>39</v>
          </cell>
          <cell r="C176">
            <v>3558</v>
          </cell>
        </row>
        <row r="177">
          <cell r="A177">
            <v>35843</v>
          </cell>
          <cell r="B177">
            <v>32</v>
          </cell>
          <cell r="C177">
            <v>3590</v>
          </cell>
        </row>
        <row r="178">
          <cell r="A178">
            <v>35844</v>
          </cell>
          <cell r="B178">
            <v>23</v>
          </cell>
          <cell r="C178">
            <v>3613</v>
          </cell>
        </row>
        <row r="179">
          <cell r="A179">
            <v>35845</v>
          </cell>
          <cell r="B179">
            <v>25</v>
          </cell>
          <cell r="C179">
            <v>3638</v>
          </cell>
        </row>
        <row r="180">
          <cell r="A180">
            <v>35846</v>
          </cell>
          <cell r="B180">
            <v>24</v>
          </cell>
          <cell r="C180">
            <v>3662</v>
          </cell>
        </row>
        <row r="181">
          <cell r="A181">
            <v>35847</v>
          </cell>
          <cell r="B181">
            <v>23</v>
          </cell>
          <cell r="C181">
            <v>3685</v>
          </cell>
        </row>
        <row r="182">
          <cell r="A182">
            <v>35848</v>
          </cell>
          <cell r="B182">
            <v>23</v>
          </cell>
          <cell r="C182">
            <v>3708</v>
          </cell>
        </row>
        <row r="183">
          <cell r="A183">
            <v>35849</v>
          </cell>
          <cell r="B183">
            <v>28</v>
          </cell>
          <cell r="C183">
            <v>3736</v>
          </cell>
        </row>
        <row r="184">
          <cell r="A184">
            <v>35850</v>
          </cell>
          <cell r="B184">
            <v>25</v>
          </cell>
          <cell r="C184">
            <v>3761</v>
          </cell>
        </row>
        <row r="185">
          <cell r="A185">
            <v>35851</v>
          </cell>
          <cell r="B185">
            <v>24</v>
          </cell>
          <cell r="C185">
            <v>3785</v>
          </cell>
        </row>
        <row r="186">
          <cell r="A186">
            <v>35852</v>
          </cell>
          <cell r="B186">
            <v>18</v>
          </cell>
          <cell r="C186">
            <v>3803</v>
          </cell>
        </row>
        <row r="187">
          <cell r="A187">
            <v>35853</v>
          </cell>
          <cell r="B187">
            <v>23</v>
          </cell>
          <cell r="C187">
            <v>3826</v>
          </cell>
        </row>
        <row r="188">
          <cell r="A188">
            <v>35854</v>
          </cell>
          <cell r="B188">
            <v>19</v>
          </cell>
          <cell r="C188">
            <v>3845</v>
          </cell>
        </row>
        <row r="189">
          <cell r="A189">
            <v>35855</v>
          </cell>
          <cell r="B189">
            <v>24</v>
          </cell>
          <cell r="C189">
            <v>3869</v>
          </cell>
        </row>
        <row r="190">
          <cell r="A190">
            <v>35856</v>
          </cell>
          <cell r="B190">
            <v>21</v>
          </cell>
          <cell r="C190">
            <v>3890</v>
          </cell>
        </row>
        <row r="191">
          <cell r="A191">
            <v>35857</v>
          </cell>
          <cell r="B191">
            <v>24</v>
          </cell>
          <cell r="C191">
            <v>3914</v>
          </cell>
        </row>
        <row r="192">
          <cell r="A192">
            <v>35858</v>
          </cell>
          <cell r="B192">
            <v>23</v>
          </cell>
          <cell r="C192">
            <v>3937</v>
          </cell>
        </row>
        <row r="193">
          <cell r="A193">
            <v>35859</v>
          </cell>
          <cell r="B193">
            <v>25</v>
          </cell>
          <cell r="C193">
            <v>3962</v>
          </cell>
        </row>
        <row r="194">
          <cell r="A194">
            <v>35860</v>
          </cell>
          <cell r="B194">
            <v>25</v>
          </cell>
          <cell r="C194">
            <v>3987</v>
          </cell>
        </row>
        <row r="195">
          <cell r="A195">
            <v>35861</v>
          </cell>
          <cell r="B195">
            <v>26</v>
          </cell>
          <cell r="C195">
            <v>4013</v>
          </cell>
        </row>
        <row r="196">
          <cell r="A196">
            <v>35862</v>
          </cell>
          <cell r="B196">
            <v>25</v>
          </cell>
          <cell r="C196">
            <v>4038</v>
          </cell>
        </row>
        <row r="197">
          <cell r="A197">
            <v>35863</v>
          </cell>
          <cell r="B197">
            <v>17</v>
          </cell>
          <cell r="C197">
            <v>4055</v>
          </cell>
        </row>
        <row r="198">
          <cell r="A198">
            <v>35864</v>
          </cell>
          <cell r="B198">
            <v>22</v>
          </cell>
          <cell r="C198">
            <v>4077</v>
          </cell>
        </row>
        <row r="199">
          <cell r="A199">
            <v>35865</v>
          </cell>
          <cell r="B199">
            <v>39</v>
          </cell>
          <cell r="C199">
            <v>4116</v>
          </cell>
        </row>
        <row r="200">
          <cell r="A200">
            <v>35866</v>
          </cell>
          <cell r="B200">
            <v>42</v>
          </cell>
          <cell r="C200">
            <v>4158</v>
          </cell>
        </row>
        <row r="201">
          <cell r="A201">
            <v>35867</v>
          </cell>
          <cell r="B201">
            <v>40</v>
          </cell>
          <cell r="C201">
            <v>4198</v>
          </cell>
        </row>
        <row r="202">
          <cell r="A202">
            <v>35868</v>
          </cell>
          <cell r="B202">
            <v>31</v>
          </cell>
          <cell r="C202">
            <v>4229</v>
          </cell>
        </row>
        <row r="203">
          <cell r="A203">
            <v>35869</v>
          </cell>
          <cell r="B203">
            <v>29</v>
          </cell>
          <cell r="C203">
            <v>4258</v>
          </cell>
        </row>
        <row r="204">
          <cell r="A204">
            <v>35870</v>
          </cell>
          <cell r="B204">
            <v>31</v>
          </cell>
          <cell r="C204">
            <v>4289</v>
          </cell>
        </row>
        <row r="205">
          <cell r="A205">
            <v>35871</v>
          </cell>
          <cell r="B205">
            <v>30</v>
          </cell>
          <cell r="C205">
            <v>4319</v>
          </cell>
        </row>
        <row r="206">
          <cell r="A206">
            <v>35872</v>
          </cell>
          <cell r="B206">
            <v>33</v>
          </cell>
          <cell r="C206">
            <v>4352</v>
          </cell>
        </row>
        <row r="207">
          <cell r="A207">
            <v>35873</v>
          </cell>
          <cell r="B207">
            <v>27</v>
          </cell>
          <cell r="C207">
            <v>4379</v>
          </cell>
        </row>
        <row r="208">
          <cell r="A208">
            <v>35874</v>
          </cell>
          <cell r="B208">
            <v>28</v>
          </cell>
          <cell r="C208">
            <v>4407</v>
          </cell>
        </row>
        <row r="209">
          <cell r="A209">
            <v>35875</v>
          </cell>
          <cell r="B209">
            <v>31</v>
          </cell>
          <cell r="C209">
            <v>4438</v>
          </cell>
        </row>
        <row r="210">
          <cell r="A210">
            <v>35876</v>
          </cell>
          <cell r="B210">
            <v>34</v>
          </cell>
          <cell r="C210">
            <v>4472</v>
          </cell>
        </row>
        <row r="211">
          <cell r="A211">
            <v>35877</v>
          </cell>
          <cell r="B211">
            <v>28</v>
          </cell>
          <cell r="C211">
            <v>4500</v>
          </cell>
        </row>
        <row r="212">
          <cell r="A212">
            <v>35878</v>
          </cell>
          <cell r="B212">
            <v>28</v>
          </cell>
          <cell r="C212">
            <v>4528</v>
          </cell>
        </row>
        <row r="213">
          <cell r="A213">
            <v>35879</v>
          </cell>
          <cell r="B213">
            <v>28</v>
          </cell>
          <cell r="C213">
            <v>4556</v>
          </cell>
        </row>
        <row r="214">
          <cell r="A214">
            <v>35880</v>
          </cell>
          <cell r="B214">
            <v>20</v>
          </cell>
          <cell r="C214">
            <v>4576</v>
          </cell>
        </row>
        <row r="215">
          <cell r="A215">
            <v>35881</v>
          </cell>
          <cell r="B215">
            <v>3</v>
          </cell>
          <cell r="C215">
            <v>4579</v>
          </cell>
        </row>
        <row r="216">
          <cell r="A216">
            <v>35882</v>
          </cell>
          <cell r="B216">
            <v>0</v>
          </cell>
          <cell r="C216">
            <v>4579</v>
          </cell>
        </row>
        <row r="217">
          <cell r="A217">
            <v>35883</v>
          </cell>
          <cell r="B217">
            <v>0</v>
          </cell>
          <cell r="C217">
            <v>4579</v>
          </cell>
        </row>
        <row r="218">
          <cell r="A218">
            <v>35884</v>
          </cell>
          <cell r="B218">
            <v>4</v>
          </cell>
          <cell r="C218">
            <v>4583</v>
          </cell>
        </row>
        <row r="219">
          <cell r="A219">
            <v>35885</v>
          </cell>
          <cell r="B219">
            <v>0</v>
          </cell>
          <cell r="C219">
            <v>4583</v>
          </cell>
        </row>
        <row r="220">
          <cell r="A220">
            <v>35886</v>
          </cell>
          <cell r="B220">
            <v>13</v>
          </cell>
          <cell r="C220">
            <v>4596</v>
          </cell>
        </row>
        <row r="221">
          <cell r="A221">
            <v>35887</v>
          </cell>
          <cell r="B221">
            <v>19</v>
          </cell>
          <cell r="C221">
            <v>4615</v>
          </cell>
        </row>
        <row r="222">
          <cell r="A222">
            <v>35888</v>
          </cell>
          <cell r="B222">
            <v>17</v>
          </cell>
          <cell r="C222">
            <v>4632</v>
          </cell>
        </row>
        <row r="223">
          <cell r="A223">
            <v>35889</v>
          </cell>
          <cell r="B223">
            <v>24</v>
          </cell>
          <cell r="C223">
            <v>4656</v>
          </cell>
        </row>
        <row r="224">
          <cell r="A224">
            <v>35890</v>
          </cell>
          <cell r="B224">
            <v>24</v>
          </cell>
          <cell r="C224">
            <v>4680</v>
          </cell>
        </row>
        <row r="225">
          <cell r="A225">
            <v>35891</v>
          </cell>
          <cell r="B225">
            <v>18</v>
          </cell>
          <cell r="C225">
            <v>4698</v>
          </cell>
        </row>
        <row r="226">
          <cell r="A226">
            <v>35892</v>
          </cell>
          <cell r="B226">
            <v>13</v>
          </cell>
          <cell r="C226">
            <v>4711</v>
          </cell>
        </row>
        <row r="227">
          <cell r="A227">
            <v>35893</v>
          </cell>
          <cell r="B227">
            <v>15</v>
          </cell>
          <cell r="C227">
            <v>4726</v>
          </cell>
        </row>
        <row r="228">
          <cell r="A228">
            <v>35894</v>
          </cell>
          <cell r="B228">
            <v>19</v>
          </cell>
          <cell r="C228">
            <v>4745</v>
          </cell>
        </row>
        <row r="229">
          <cell r="A229">
            <v>35895</v>
          </cell>
          <cell r="B229">
            <v>21</v>
          </cell>
          <cell r="C229">
            <v>4766</v>
          </cell>
        </row>
        <row r="230">
          <cell r="A230">
            <v>35896</v>
          </cell>
          <cell r="B230">
            <v>18</v>
          </cell>
          <cell r="C230">
            <v>4784</v>
          </cell>
        </row>
        <row r="231">
          <cell r="A231">
            <v>35897</v>
          </cell>
          <cell r="B231">
            <v>19</v>
          </cell>
          <cell r="C231">
            <v>4803</v>
          </cell>
        </row>
        <row r="232">
          <cell r="A232">
            <v>35898</v>
          </cell>
          <cell r="B232">
            <v>17</v>
          </cell>
          <cell r="C232">
            <v>4820</v>
          </cell>
        </row>
        <row r="233">
          <cell r="A233">
            <v>35899</v>
          </cell>
          <cell r="B233">
            <v>17</v>
          </cell>
          <cell r="C233">
            <v>4837</v>
          </cell>
        </row>
        <row r="234">
          <cell r="A234">
            <v>35900</v>
          </cell>
          <cell r="B234">
            <v>12</v>
          </cell>
          <cell r="C234">
            <v>4849</v>
          </cell>
        </row>
        <row r="235">
          <cell r="A235">
            <v>35901</v>
          </cell>
          <cell r="B235">
            <v>15</v>
          </cell>
          <cell r="C235">
            <v>4864</v>
          </cell>
        </row>
        <row r="236">
          <cell r="A236">
            <v>35902</v>
          </cell>
          <cell r="B236">
            <v>10</v>
          </cell>
          <cell r="C236">
            <v>4874</v>
          </cell>
        </row>
        <row r="237">
          <cell r="A237">
            <v>35903</v>
          </cell>
          <cell r="B237">
            <v>10</v>
          </cell>
          <cell r="C237">
            <v>4884</v>
          </cell>
        </row>
        <row r="238">
          <cell r="A238">
            <v>35904</v>
          </cell>
          <cell r="B238">
            <v>11</v>
          </cell>
          <cell r="C238">
            <v>4895</v>
          </cell>
        </row>
        <row r="239">
          <cell r="A239">
            <v>35905</v>
          </cell>
          <cell r="B239">
            <v>14</v>
          </cell>
          <cell r="C239">
            <v>4909</v>
          </cell>
        </row>
        <row r="240">
          <cell r="A240">
            <v>35906</v>
          </cell>
          <cell r="B240">
            <v>13</v>
          </cell>
          <cell r="C240">
            <v>4922</v>
          </cell>
        </row>
        <row r="241">
          <cell r="A241">
            <v>35907</v>
          </cell>
          <cell r="B241">
            <v>11</v>
          </cell>
          <cell r="C241">
            <v>4933</v>
          </cell>
        </row>
        <row r="242">
          <cell r="A242">
            <v>35908</v>
          </cell>
          <cell r="B242">
            <v>16</v>
          </cell>
          <cell r="C242">
            <v>4949</v>
          </cell>
        </row>
        <row r="243">
          <cell r="A243">
            <v>35909</v>
          </cell>
          <cell r="B243">
            <v>11</v>
          </cell>
          <cell r="C243">
            <v>4960</v>
          </cell>
        </row>
        <row r="244">
          <cell r="A244">
            <v>35910</v>
          </cell>
          <cell r="B244">
            <v>13</v>
          </cell>
          <cell r="C244">
            <v>4973</v>
          </cell>
        </row>
        <row r="245">
          <cell r="A245">
            <v>35911</v>
          </cell>
          <cell r="B245">
            <v>21</v>
          </cell>
          <cell r="C245">
            <v>4994</v>
          </cell>
        </row>
        <row r="246">
          <cell r="A246">
            <v>35912</v>
          </cell>
          <cell r="B246">
            <v>15</v>
          </cell>
          <cell r="C246">
            <v>5009</v>
          </cell>
        </row>
        <row r="247">
          <cell r="A247">
            <v>35913</v>
          </cell>
          <cell r="B247">
            <v>15</v>
          </cell>
          <cell r="C247">
            <v>5024</v>
          </cell>
        </row>
        <row r="248">
          <cell r="A248">
            <v>35914</v>
          </cell>
          <cell r="B248">
            <v>9</v>
          </cell>
          <cell r="C248">
            <v>5033</v>
          </cell>
        </row>
        <row r="249">
          <cell r="A249">
            <v>35915</v>
          </cell>
          <cell r="B249">
            <v>1</v>
          </cell>
          <cell r="C249">
            <v>5034</v>
          </cell>
        </row>
        <row r="250">
          <cell r="A250">
            <v>35916</v>
          </cell>
          <cell r="B250">
            <v>4</v>
          </cell>
          <cell r="C250">
            <v>5038</v>
          </cell>
        </row>
        <row r="251">
          <cell r="A251">
            <v>35917</v>
          </cell>
          <cell r="B251">
            <v>6</v>
          </cell>
          <cell r="C251">
            <v>5044</v>
          </cell>
        </row>
        <row r="252">
          <cell r="A252">
            <v>35918</v>
          </cell>
          <cell r="B252">
            <v>6</v>
          </cell>
          <cell r="C252">
            <v>5050</v>
          </cell>
        </row>
        <row r="253">
          <cell r="A253">
            <v>35919</v>
          </cell>
          <cell r="B253">
            <v>5</v>
          </cell>
          <cell r="C253">
            <v>5055</v>
          </cell>
        </row>
        <row r="254">
          <cell r="A254">
            <v>35920</v>
          </cell>
          <cell r="B254">
            <v>6</v>
          </cell>
          <cell r="C254">
            <v>5061</v>
          </cell>
        </row>
        <row r="255">
          <cell r="A255">
            <v>35921</v>
          </cell>
          <cell r="B255">
            <v>6</v>
          </cell>
          <cell r="C255">
            <v>5067</v>
          </cell>
        </row>
        <row r="256">
          <cell r="A256">
            <v>35922</v>
          </cell>
          <cell r="B256">
            <v>3</v>
          </cell>
          <cell r="C256">
            <v>5070</v>
          </cell>
        </row>
        <row r="257">
          <cell r="A257">
            <v>35923</v>
          </cell>
          <cell r="B257">
            <v>4</v>
          </cell>
          <cell r="C257">
            <v>5074</v>
          </cell>
        </row>
        <row r="258">
          <cell r="A258">
            <v>35924</v>
          </cell>
          <cell r="B258">
            <v>11</v>
          </cell>
          <cell r="C258">
            <v>5085</v>
          </cell>
        </row>
        <row r="259">
          <cell r="A259">
            <v>35925</v>
          </cell>
          <cell r="B259">
            <v>14</v>
          </cell>
          <cell r="C259">
            <v>5099</v>
          </cell>
        </row>
        <row r="260">
          <cell r="A260">
            <v>35926</v>
          </cell>
          <cell r="B260">
            <v>15</v>
          </cell>
          <cell r="C260">
            <v>5114</v>
          </cell>
        </row>
        <row r="261">
          <cell r="A261">
            <v>35927</v>
          </cell>
          <cell r="B261">
            <v>14</v>
          </cell>
          <cell r="C261">
            <v>5128</v>
          </cell>
        </row>
        <row r="262">
          <cell r="A262">
            <v>35928</v>
          </cell>
          <cell r="B262">
            <v>17</v>
          </cell>
          <cell r="C262">
            <v>5145</v>
          </cell>
        </row>
        <row r="263">
          <cell r="A263">
            <v>35929</v>
          </cell>
          <cell r="B263">
            <v>9</v>
          </cell>
          <cell r="C263">
            <v>5154</v>
          </cell>
        </row>
        <row r="264">
          <cell r="A264">
            <v>35930</v>
          </cell>
          <cell r="B264">
            <v>8</v>
          </cell>
          <cell r="C264">
            <v>5162</v>
          </cell>
        </row>
        <row r="265">
          <cell r="A265">
            <v>35931</v>
          </cell>
          <cell r="B265">
            <v>0</v>
          </cell>
          <cell r="C265">
            <v>5162</v>
          </cell>
        </row>
        <row r="266">
          <cell r="A266">
            <v>35932</v>
          </cell>
          <cell r="B266">
            <v>9</v>
          </cell>
          <cell r="C266">
            <v>5171</v>
          </cell>
        </row>
        <row r="267">
          <cell r="A267">
            <v>35933</v>
          </cell>
          <cell r="B267">
            <v>0</v>
          </cell>
          <cell r="C267">
            <v>5171</v>
          </cell>
        </row>
        <row r="268">
          <cell r="A268">
            <v>35934</v>
          </cell>
          <cell r="B268">
            <v>0</v>
          </cell>
          <cell r="C268">
            <v>5171</v>
          </cell>
        </row>
        <row r="269">
          <cell r="A269">
            <v>35935</v>
          </cell>
          <cell r="B269">
            <v>1</v>
          </cell>
          <cell r="C269">
            <v>5172</v>
          </cell>
        </row>
        <row r="270">
          <cell r="A270">
            <v>35936</v>
          </cell>
          <cell r="B270">
            <v>0</v>
          </cell>
          <cell r="C270">
            <v>5172</v>
          </cell>
        </row>
        <row r="271">
          <cell r="A271">
            <v>35937</v>
          </cell>
          <cell r="B271">
            <v>4</v>
          </cell>
          <cell r="C271">
            <v>5176</v>
          </cell>
        </row>
        <row r="272">
          <cell r="A272">
            <v>35938</v>
          </cell>
          <cell r="B272">
            <v>2</v>
          </cell>
          <cell r="C272">
            <v>5178</v>
          </cell>
        </row>
        <row r="273">
          <cell r="A273">
            <v>35939</v>
          </cell>
          <cell r="B273">
            <v>0</v>
          </cell>
          <cell r="C273">
            <v>5178</v>
          </cell>
        </row>
        <row r="274">
          <cell r="A274">
            <v>35940</v>
          </cell>
          <cell r="B274">
            <v>3</v>
          </cell>
          <cell r="C274">
            <v>5181</v>
          </cell>
        </row>
        <row r="275">
          <cell r="A275">
            <v>35941</v>
          </cell>
          <cell r="B275">
            <v>0</v>
          </cell>
          <cell r="C275">
            <v>5181</v>
          </cell>
        </row>
        <row r="276">
          <cell r="A276">
            <v>35942</v>
          </cell>
          <cell r="B276">
            <v>2</v>
          </cell>
          <cell r="C276">
            <v>5183</v>
          </cell>
        </row>
        <row r="277">
          <cell r="A277">
            <v>35943</v>
          </cell>
          <cell r="B277">
            <v>0</v>
          </cell>
          <cell r="C277">
            <v>5183</v>
          </cell>
        </row>
        <row r="278">
          <cell r="A278">
            <v>35944</v>
          </cell>
          <cell r="B278">
            <v>0</v>
          </cell>
          <cell r="C278">
            <v>5183</v>
          </cell>
        </row>
        <row r="279">
          <cell r="A279">
            <v>35945</v>
          </cell>
          <cell r="B279">
            <v>0</v>
          </cell>
          <cell r="C279">
            <v>5183</v>
          </cell>
        </row>
        <row r="280">
          <cell r="A280">
            <v>35946</v>
          </cell>
          <cell r="B280">
            <v>0</v>
          </cell>
          <cell r="C280">
            <v>5183</v>
          </cell>
        </row>
        <row r="281">
          <cell r="A281">
            <v>35947</v>
          </cell>
          <cell r="B281">
            <v>0</v>
          </cell>
          <cell r="C281">
            <v>5183</v>
          </cell>
        </row>
        <row r="282">
          <cell r="A282">
            <v>35948</v>
          </cell>
          <cell r="B282">
            <v>4</v>
          </cell>
          <cell r="C282">
            <v>5187</v>
          </cell>
        </row>
        <row r="283">
          <cell r="A283">
            <v>35949</v>
          </cell>
          <cell r="B283">
            <v>8</v>
          </cell>
          <cell r="C283">
            <v>5195</v>
          </cell>
        </row>
        <row r="284">
          <cell r="A284">
            <v>35950</v>
          </cell>
          <cell r="B284">
            <v>8</v>
          </cell>
          <cell r="C284">
            <v>5203</v>
          </cell>
        </row>
        <row r="285">
          <cell r="A285">
            <v>35951</v>
          </cell>
          <cell r="B285">
            <v>4</v>
          </cell>
          <cell r="C285">
            <v>5207</v>
          </cell>
        </row>
        <row r="286">
          <cell r="A286">
            <v>35952</v>
          </cell>
          <cell r="B286">
            <v>4</v>
          </cell>
          <cell r="C286">
            <v>5211</v>
          </cell>
        </row>
        <row r="287">
          <cell r="A287">
            <v>35953</v>
          </cell>
          <cell r="B287">
            <v>8</v>
          </cell>
          <cell r="C287">
            <v>5219</v>
          </cell>
        </row>
        <row r="288">
          <cell r="A288">
            <v>35954</v>
          </cell>
          <cell r="B288">
            <v>8</v>
          </cell>
          <cell r="C288">
            <v>5227</v>
          </cell>
        </row>
        <row r="289">
          <cell r="A289">
            <v>35955</v>
          </cell>
          <cell r="B289">
            <v>5</v>
          </cell>
          <cell r="C289">
            <v>5232</v>
          </cell>
        </row>
        <row r="290">
          <cell r="A290">
            <v>35956</v>
          </cell>
          <cell r="B290">
            <v>0</v>
          </cell>
          <cell r="C290">
            <v>5232</v>
          </cell>
        </row>
        <row r="291">
          <cell r="A291">
            <v>35957</v>
          </cell>
          <cell r="B291">
            <v>3</v>
          </cell>
          <cell r="C291">
            <v>5235</v>
          </cell>
        </row>
        <row r="292">
          <cell r="A292">
            <v>35958</v>
          </cell>
          <cell r="B292">
            <v>5</v>
          </cell>
          <cell r="C292">
            <v>5240</v>
          </cell>
        </row>
        <row r="293">
          <cell r="A293">
            <v>35959</v>
          </cell>
          <cell r="B293">
            <v>2</v>
          </cell>
          <cell r="C293">
            <v>5242</v>
          </cell>
        </row>
        <row r="294">
          <cell r="A294">
            <v>35960</v>
          </cell>
          <cell r="B294">
            <v>1</v>
          </cell>
          <cell r="C294">
            <v>5243</v>
          </cell>
        </row>
        <row r="295">
          <cell r="A295">
            <v>35961</v>
          </cell>
          <cell r="B295">
            <v>0</v>
          </cell>
          <cell r="C295">
            <v>5243</v>
          </cell>
        </row>
        <row r="296">
          <cell r="A296">
            <v>35962</v>
          </cell>
          <cell r="B296">
            <v>0</v>
          </cell>
          <cell r="C296">
            <v>5243</v>
          </cell>
        </row>
        <row r="297">
          <cell r="A297">
            <v>35963</v>
          </cell>
          <cell r="B297">
            <v>0</v>
          </cell>
          <cell r="C297">
            <v>5243</v>
          </cell>
        </row>
        <row r="298">
          <cell r="A298">
            <v>35964</v>
          </cell>
          <cell r="B298">
            <v>0</v>
          </cell>
          <cell r="C298">
            <v>5243</v>
          </cell>
        </row>
        <row r="299">
          <cell r="A299">
            <v>35965</v>
          </cell>
          <cell r="B299">
            <v>0</v>
          </cell>
          <cell r="C299">
            <v>5243</v>
          </cell>
        </row>
        <row r="300">
          <cell r="A300">
            <v>35966</v>
          </cell>
          <cell r="B300">
            <v>0</v>
          </cell>
          <cell r="C300">
            <v>5243</v>
          </cell>
        </row>
        <row r="301">
          <cell r="A301">
            <v>35967</v>
          </cell>
          <cell r="B301">
            <v>0</v>
          </cell>
          <cell r="C301">
            <v>5243</v>
          </cell>
        </row>
        <row r="302">
          <cell r="A302">
            <v>35968</v>
          </cell>
          <cell r="B302">
            <v>0</v>
          </cell>
          <cell r="C302">
            <v>5243</v>
          </cell>
        </row>
        <row r="303">
          <cell r="A303">
            <v>35969</v>
          </cell>
          <cell r="B303">
            <v>0</v>
          </cell>
          <cell r="C303">
            <v>5243</v>
          </cell>
        </row>
        <row r="304">
          <cell r="A304">
            <v>35970</v>
          </cell>
          <cell r="B304">
            <v>0</v>
          </cell>
          <cell r="C304">
            <v>5243</v>
          </cell>
        </row>
        <row r="305">
          <cell r="A305">
            <v>35971</v>
          </cell>
          <cell r="B305">
            <v>0</v>
          </cell>
          <cell r="C305">
            <v>5243</v>
          </cell>
        </row>
        <row r="306">
          <cell r="A306">
            <v>35972</v>
          </cell>
          <cell r="B306">
            <v>0</v>
          </cell>
          <cell r="C306">
            <v>5243</v>
          </cell>
        </row>
        <row r="307">
          <cell r="A307">
            <v>35973</v>
          </cell>
          <cell r="B307">
            <v>0</v>
          </cell>
          <cell r="C307">
            <v>5243</v>
          </cell>
        </row>
        <row r="308">
          <cell r="A308">
            <v>35974</v>
          </cell>
          <cell r="B308">
            <v>1</v>
          </cell>
          <cell r="C308">
            <v>5244</v>
          </cell>
        </row>
        <row r="309">
          <cell r="A309">
            <v>35975</v>
          </cell>
          <cell r="B309">
            <v>0</v>
          </cell>
          <cell r="C309">
            <v>5244</v>
          </cell>
        </row>
        <row r="310">
          <cell r="A310">
            <v>35976</v>
          </cell>
          <cell r="B310">
            <v>0</v>
          </cell>
          <cell r="C310">
            <v>5244</v>
          </cell>
        </row>
        <row r="311">
          <cell r="A311">
            <v>35977</v>
          </cell>
          <cell r="B311">
            <v>0</v>
          </cell>
          <cell r="C311">
            <v>5244</v>
          </cell>
        </row>
        <row r="312">
          <cell r="A312">
            <v>35978</v>
          </cell>
          <cell r="B312">
            <v>0</v>
          </cell>
          <cell r="C312">
            <v>5244</v>
          </cell>
        </row>
        <row r="313">
          <cell r="A313">
            <v>35979</v>
          </cell>
          <cell r="B313">
            <v>0</v>
          </cell>
          <cell r="C313">
            <v>5244</v>
          </cell>
        </row>
        <row r="314">
          <cell r="A314">
            <v>35980</v>
          </cell>
          <cell r="B314">
            <v>0</v>
          </cell>
          <cell r="C314">
            <v>5244</v>
          </cell>
        </row>
        <row r="315">
          <cell r="A315">
            <v>35981</v>
          </cell>
          <cell r="B315">
            <v>0</v>
          </cell>
          <cell r="C315">
            <v>5244</v>
          </cell>
        </row>
        <row r="316">
          <cell r="A316">
            <v>35982</v>
          </cell>
          <cell r="B316">
            <v>0</v>
          </cell>
          <cell r="C316">
            <v>5244</v>
          </cell>
        </row>
        <row r="317">
          <cell r="A317">
            <v>35983</v>
          </cell>
          <cell r="B317">
            <v>0</v>
          </cell>
          <cell r="C317">
            <v>5244</v>
          </cell>
        </row>
        <row r="318">
          <cell r="A318">
            <v>35984</v>
          </cell>
          <cell r="B318">
            <v>0</v>
          </cell>
          <cell r="C318">
            <v>5244</v>
          </cell>
        </row>
        <row r="319">
          <cell r="A319">
            <v>35985</v>
          </cell>
          <cell r="B319">
            <v>0</v>
          </cell>
          <cell r="C319">
            <v>5244</v>
          </cell>
        </row>
        <row r="320">
          <cell r="A320">
            <v>35986</v>
          </cell>
          <cell r="B320">
            <v>0</v>
          </cell>
          <cell r="C320">
            <v>5244</v>
          </cell>
        </row>
        <row r="321">
          <cell r="A321">
            <v>35987</v>
          </cell>
          <cell r="B321">
            <v>0</v>
          </cell>
          <cell r="C321">
            <v>5244</v>
          </cell>
        </row>
        <row r="322">
          <cell r="A322">
            <v>35988</v>
          </cell>
          <cell r="B322">
            <v>0</v>
          </cell>
          <cell r="C322">
            <v>5244</v>
          </cell>
        </row>
        <row r="323">
          <cell r="A323">
            <v>35989</v>
          </cell>
          <cell r="B323">
            <v>0</v>
          </cell>
          <cell r="C323">
            <v>5244</v>
          </cell>
        </row>
        <row r="324">
          <cell r="A324">
            <v>35990</v>
          </cell>
          <cell r="B324">
            <v>0</v>
          </cell>
          <cell r="C324">
            <v>5244</v>
          </cell>
        </row>
        <row r="325">
          <cell r="A325">
            <v>35991</v>
          </cell>
          <cell r="B325">
            <v>0</v>
          </cell>
          <cell r="C325">
            <v>5244</v>
          </cell>
        </row>
        <row r="326">
          <cell r="A326">
            <v>35992</v>
          </cell>
          <cell r="B326">
            <v>0</v>
          </cell>
          <cell r="C326">
            <v>5244</v>
          </cell>
        </row>
        <row r="327">
          <cell r="A327">
            <v>35993</v>
          </cell>
          <cell r="B327">
            <v>0</v>
          </cell>
          <cell r="C327">
            <v>5244</v>
          </cell>
        </row>
        <row r="328">
          <cell r="A328">
            <v>35994</v>
          </cell>
          <cell r="B328">
            <v>0</v>
          </cell>
          <cell r="C328">
            <v>5244</v>
          </cell>
        </row>
        <row r="329">
          <cell r="A329">
            <v>35995</v>
          </cell>
          <cell r="B329">
            <v>0</v>
          </cell>
          <cell r="C329">
            <v>5244</v>
          </cell>
        </row>
        <row r="330">
          <cell r="A330">
            <v>35996</v>
          </cell>
          <cell r="B330">
            <v>0</v>
          </cell>
          <cell r="C330">
            <v>5244</v>
          </cell>
        </row>
        <row r="331">
          <cell r="A331">
            <v>35997</v>
          </cell>
          <cell r="B331">
            <v>0</v>
          </cell>
          <cell r="C331">
            <v>5244</v>
          </cell>
        </row>
        <row r="332">
          <cell r="A332">
            <v>35998</v>
          </cell>
          <cell r="B332">
            <v>0</v>
          </cell>
          <cell r="C332">
            <v>5244</v>
          </cell>
        </row>
        <row r="333">
          <cell r="A333">
            <v>35999</v>
          </cell>
          <cell r="B333">
            <v>0</v>
          </cell>
          <cell r="C333">
            <v>5244</v>
          </cell>
        </row>
        <row r="334">
          <cell r="A334">
            <v>36000</v>
          </cell>
          <cell r="B334">
            <v>0</v>
          </cell>
          <cell r="C334">
            <v>5244</v>
          </cell>
        </row>
        <row r="335">
          <cell r="A335">
            <v>36001</v>
          </cell>
          <cell r="B335">
            <v>0</v>
          </cell>
          <cell r="C335">
            <v>5244</v>
          </cell>
        </row>
        <row r="336">
          <cell r="A336">
            <v>36002</v>
          </cell>
          <cell r="B336">
            <v>0</v>
          </cell>
          <cell r="C336">
            <v>5244</v>
          </cell>
        </row>
        <row r="337">
          <cell r="A337">
            <v>36003</v>
          </cell>
          <cell r="B337">
            <v>0</v>
          </cell>
          <cell r="C337">
            <v>5244</v>
          </cell>
        </row>
        <row r="338">
          <cell r="A338">
            <v>36004</v>
          </cell>
          <cell r="B338">
            <v>0</v>
          </cell>
          <cell r="C338">
            <v>5244</v>
          </cell>
        </row>
        <row r="339">
          <cell r="A339">
            <v>36005</v>
          </cell>
          <cell r="B339">
            <v>0</v>
          </cell>
          <cell r="C339">
            <v>5244</v>
          </cell>
        </row>
        <row r="340">
          <cell r="A340">
            <v>36006</v>
          </cell>
          <cell r="B340">
            <v>0</v>
          </cell>
          <cell r="C340">
            <v>5244</v>
          </cell>
        </row>
        <row r="341">
          <cell r="A341">
            <v>36007</v>
          </cell>
          <cell r="B341">
            <v>0</v>
          </cell>
          <cell r="C341">
            <v>5244</v>
          </cell>
        </row>
        <row r="342">
          <cell r="A342">
            <v>36008</v>
          </cell>
          <cell r="B342">
            <v>0</v>
          </cell>
          <cell r="C342">
            <v>5244</v>
          </cell>
        </row>
        <row r="343">
          <cell r="A343">
            <v>36009</v>
          </cell>
          <cell r="B343">
            <v>0</v>
          </cell>
          <cell r="C343">
            <v>5244</v>
          </cell>
        </row>
        <row r="344">
          <cell r="A344">
            <v>36010</v>
          </cell>
          <cell r="B344">
            <v>0</v>
          </cell>
          <cell r="C344">
            <v>5244</v>
          </cell>
        </row>
        <row r="345">
          <cell r="A345">
            <v>36011</v>
          </cell>
          <cell r="B345">
            <v>0</v>
          </cell>
          <cell r="C345">
            <v>5244</v>
          </cell>
        </row>
        <row r="346">
          <cell r="A346">
            <v>36012</v>
          </cell>
          <cell r="B346">
            <v>0</v>
          </cell>
          <cell r="C346">
            <v>5244</v>
          </cell>
        </row>
        <row r="347">
          <cell r="A347">
            <v>36013</v>
          </cell>
          <cell r="B347">
            <v>0</v>
          </cell>
          <cell r="C347">
            <v>5244</v>
          </cell>
        </row>
        <row r="348">
          <cell r="A348">
            <v>36014</v>
          </cell>
          <cell r="B348">
            <v>0</v>
          </cell>
          <cell r="C348">
            <v>5244</v>
          </cell>
        </row>
        <row r="349">
          <cell r="A349">
            <v>36015</v>
          </cell>
          <cell r="B349">
            <v>0</v>
          </cell>
          <cell r="C349">
            <v>5244</v>
          </cell>
        </row>
        <row r="350">
          <cell r="A350">
            <v>36016</v>
          </cell>
          <cell r="B350">
            <v>0</v>
          </cell>
          <cell r="C350">
            <v>5244</v>
          </cell>
        </row>
        <row r="351">
          <cell r="A351">
            <v>36017</v>
          </cell>
          <cell r="B351">
            <v>0</v>
          </cell>
          <cell r="C351">
            <v>5244</v>
          </cell>
        </row>
        <row r="352">
          <cell r="A352">
            <v>36018</v>
          </cell>
          <cell r="B352">
            <v>0</v>
          </cell>
          <cell r="C352">
            <v>5244</v>
          </cell>
        </row>
        <row r="353">
          <cell r="A353">
            <v>36019</v>
          </cell>
          <cell r="B353">
            <v>0</v>
          </cell>
          <cell r="C353">
            <v>5244</v>
          </cell>
        </row>
        <row r="354">
          <cell r="A354">
            <v>36020</v>
          </cell>
          <cell r="B354">
            <v>0</v>
          </cell>
          <cell r="C354">
            <v>5244</v>
          </cell>
        </row>
        <row r="355">
          <cell r="A355">
            <v>36021</v>
          </cell>
          <cell r="B355">
            <v>0</v>
          </cell>
          <cell r="C355">
            <v>5244</v>
          </cell>
        </row>
        <row r="356">
          <cell r="A356">
            <v>36022</v>
          </cell>
          <cell r="B356">
            <v>0</v>
          </cell>
          <cell r="C356">
            <v>5244</v>
          </cell>
        </row>
        <row r="357">
          <cell r="A357">
            <v>36023</v>
          </cell>
          <cell r="B357">
            <v>0</v>
          </cell>
          <cell r="C357">
            <v>5244</v>
          </cell>
        </row>
        <row r="358">
          <cell r="A358">
            <v>36024</v>
          </cell>
          <cell r="B358">
            <v>0</v>
          </cell>
          <cell r="C358">
            <v>5244</v>
          </cell>
        </row>
        <row r="359">
          <cell r="A359">
            <v>36025</v>
          </cell>
          <cell r="B359">
            <v>0</v>
          </cell>
          <cell r="C359">
            <v>5244</v>
          </cell>
        </row>
        <row r="360">
          <cell r="A360">
            <v>36026</v>
          </cell>
          <cell r="B360">
            <v>0</v>
          </cell>
          <cell r="C360">
            <v>5244</v>
          </cell>
        </row>
        <row r="361">
          <cell r="A361">
            <v>36027</v>
          </cell>
          <cell r="B361">
            <v>0</v>
          </cell>
          <cell r="C361">
            <v>5244</v>
          </cell>
        </row>
        <row r="362">
          <cell r="A362">
            <v>36028</v>
          </cell>
          <cell r="B362">
            <v>0</v>
          </cell>
          <cell r="C362">
            <v>5244</v>
          </cell>
        </row>
        <row r="363">
          <cell r="A363">
            <v>36029</v>
          </cell>
          <cell r="B363">
            <v>0</v>
          </cell>
          <cell r="C363">
            <v>5244</v>
          </cell>
        </row>
        <row r="364">
          <cell r="A364">
            <v>36030</v>
          </cell>
          <cell r="B364">
            <v>0</v>
          </cell>
          <cell r="C364">
            <v>5244</v>
          </cell>
        </row>
        <row r="365">
          <cell r="A365">
            <v>36031</v>
          </cell>
          <cell r="B365">
            <v>0</v>
          </cell>
          <cell r="C365">
            <v>5244</v>
          </cell>
        </row>
        <row r="366">
          <cell r="A366">
            <v>36032</v>
          </cell>
          <cell r="B366">
            <v>0</v>
          </cell>
          <cell r="C366">
            <v>5244</v>
          </cell>
        </row>
        <row r="367">
          <cell r="A367">
            <v>36033</v>
          </cell>
          <cell r="B367">
            <v>0</v>
          </cell>
          <cell r="C367">
            <v>5244</v>
          </cell>
        </row>
        <row r="368">
          <cell r="A368">
            <v>36034</v>
          </cell>
          <cell r="B368">
            <v>0</v>
          </cell>
          <cell r="C368">
            <v>5244</v>
          </cell>
        </row>
        <row r="369">
          <cell r="A369">
            <v>36035</v>
          </cell>
          <cell r="B369">
            <v>0</v>
          </cell>
          <cell r="C369">
            <v>5244</v>
          </cell>
        </row>
        <row r="370">
          <cell r="A370">
            <v>36036</v>
          </cell>
          <cell r="B370">
            <v>0</v>
          </cell>
          <cell r="C370">
            <v>5244</v>
          </cell>
        </row>
        <row r="371">
          <cell r="A371">
            <v>36037</v>
          </cell>
          <cell r="B371">
            <v>0</v>
          </cell>
          <cell r="C371">
            <v>5244</v>
          </cell>
        </row>
        <row r="372">
          <cell r="A372">
            <v>36038</v>
          </cell>
          <cell r="B372">
            <v>0</v>
          </cell>
          <cell r="C372">
            <v>5244</v>
          </cell>
        </row>
        <row r="373">
          <cell r="A373">
            <v>36039</v>
          </cell>
          <cell r="B373">
            <v>0</v>
          </cell>
          <cell r="C373">
            <v>5244</v>
          </cell>
        </row>
        <row r="374">
          <cell r="A374">
            <v>36040</v>
          </cell>
          <cell r="B374">
            <v>0</v>
          </cell>
          <cell r="C374">
            <v>5244</v>
          </cell>
        </row>
        <row r="375">
          <cell r="A375">
            <v>36041</v>
          </cell>
          <cell r="B375">
            <v>0</v>
          </cell>
          <cell r="C375">
            <v>5244</v>
          </cell>
        </row>
        <row r="376">
          <cell r="A376">
            <v>36042</v>
          </cell>
          <cell r="B376">
            <v>0</v>
          </cell>
          <cell r="C376">
            <v>5244</v>
          </cell>
        </row>
        <row r="377">
          <cell r="A377">
            <v>36043</v>
          </cell>
          <cell r="B377">
            <v>0</v>
          </cell>
          <cell r="C377">
            <v>5244</v>
          </cell>
        </row>
        <row r="378">
          <cell r="A378">
            <v>36044</v>
          </cell>
          <cell r="B378">
            <v>0</v>
          </cell>
          <cell r="C378">
            <v>5244</v>
          </cell>
        </row>
        <row r="379">
          <cell r="A379">
            <v>36045</v>
          </cell>
          <cell r="B379">
            <v>0</v>
          </cell>
          <cell r="C379">
            <v>5244</v>
          </cell>
        </row>
        <row r="380">
          <cell r="A380">
            <v>36046</v>
          </cell>
          <cell r="B380">
            <v>0</v>
          </cell>
          <cell r="C380">
            <v>5244</v>
          </cell>
        </row>
        <row r="381">
          <cell r="A381">
            <v>36047</v>
          </cell>
          <cell r="B381">
            <v>4</v>
          </cell>
          <cell r="C381">
            <v>5248</v>
          </cell>
        </row>
        <row r="382">
          <cell r="A382">
            <v>36048</v>
          </cell>
          <cell r="B382">
            <v>2</v>
          </cell>
          <cell r="C382">
            <v>5250</v>
          </cell>
        </row>
        <row r="383">
          <cell r="A383">
            <v>36049</v>
          </cell>
          <cell r="B383">
            <v>1</v>
          </cell>
          <cell r="C383">
            <v>5251</v>
          </cell>
        </row>
        <row r="384">
          <cell r="A384">
            <v>36050</v>
          </cell>
          <cell r="B384">
            <v>0</v>
          </cell>
          <cell r="C384">
            <v>5251</v>
          </cell>
        </row>
        <row r="385">
          <cell r="A385">
            <v>36051</v>
          </cell>
          <cell r="B385">
            <v>0</v>
          </cell>
          <cell r="C385">
            <v>5251</v>
          </cell>
        </row>
        <row r="386">
          <cell r="A386">
            <v>36052</v>
          </cell>
          <cell r="B386">
            <v>0</v>
          </cell>
          <cell r="C386">
            <v>5251</v>
          </cell>
        </row>
        <row r="387">
          <cell r="A387">
            <v>36053</v>
          </cell>
          <cell r="B387">
            <v>0</v>
          </cell>
          <cell r="C387">
            <v>5251</v>
          </cell>
        </row>
        <row r="388">
          <cell r="A388">
            <v>36054</v>
          </cell>
          <cell r="B388">
            <v>0</v>
          </cell>
          <cell r="C388">
            <v>5251</v>
          </cell>
        </row>
        <row r="389">
          <cell r="A389">
            <v>36055</v>
          </cell>
          <cell r="B389">
            <v>0</v>
          </cell>
          <cell r="C389">
            <v>5251</v>
          </cell>
        </row>
        <row r="390">
          <cell r="A390">
            <v>36056</v>
          </cell>
          <cell r="B390">
            <v>1</v>
          </cell>
          <cell r="C390">
            <v>5252</v>
          </cell>
        </row>
        <row r="391">
          <cell r="A391">
            <v>36057</v>
          </cell>
          <cell r="B391">
            <v>0</v>
          </cell>
          <cell r="C391">
            <v>5252</v>
          </cell>
        </row>
        <row r="392">
          <cell r="A392">
            <v>36058</v>
          </cell>
          <cell r="B392">
            <v>0</v>
          </cell>
          <cell r="C392">
            <v>5252</v>
          </cell>
        </row>
        <row r="393">
          <cell r="A393">
            <v>36059</v>
          </cell>
          <cell r="B393">
            <v>0</v>
          </cell>
          <cell r="C393">
            <v>5252</v>
          </cell>
        </row>
        <row r="394">
          <cell r="A394">
            <v>36060</v>
          </cell>
          <cell r="B394">
            <v>0</v>
          </cell>
          <cell r="C394">
            <v>5252</v>
          </cell>
        </row>
        <row r="395">
          <cell r="A395">
            <v>36061</v>
          </cell>
          <cell r="B395">
            <v>10</v>
          </cell>
          <cell r="C395">
            <v>5262</v>
          </cell>
        </row>
        <row r="396">
          <cell r="A396">
            <v>36062</v>
          </cell>
          <cell r="B396">
            <v>11</v>
          </cell>
          <cell r="C396">
            <v>5273</v>
          </cell>
        </row>
        <row r="397">
          <cell r="A397">
            <v>36063</v>
          </cell>
          <cell r="B397">
            <v>6</v>
          </cell>
          <cell r="C397">
            <v>5279</v>
          </cell>
        </row>
        <row r="398">
          <cell r="A398">
            <v>36064</v>
          </cell>
          <cell r="B398">
            <v>0</v>
          </cell>
          <cell r="C398">
            <v>5279</v>
          </cell>
        </row>
        <row r="399">
          <cell r="A399">
            <v>36065</v>
          </cell>
          <cell r="B399">
            <v>0</v>
          </cell>
          <cell r="C399">
            <v>5279</v>
          </cell>
        </row>
        <row r="400">
          <cell r="A400">
            <v>36066</v>
          </cell>
          <cell r="B400">
            <v>0</v>
          </cell>
          <cell r="C400">
            <v>5279</v>
          </cell>
        </row>
        <row r="401">
          <cell r="A401">
            <v>36067</v>
          </cell>
          <cell r="B401">
            <v>8</v>
          </cell>
          <cell r="C401">
            <v>5287</v>
          </cell>
        </row>
        <row r="402">
          <cell r="A402">
            <v>36068</v>
          </cell>
          <cell r="B402">
            <v>2</v>
          </cell>
          <cell r="C402">
            <v>5289</v>
          </cell>
        </row>
        <row r="403">
          <cell r="A403">
            <v>36069</v>
          </cell>
          <cell r="B403">
            <v>3</v>
          </cell>
          <cell r="C403">
            <v>5292</v>
          </cell>
        </row>
        <row r="404">
          <cell r="A404">
            <v>36070</v>
          </cell>
          <cell r="B404">
            <v>13</v>
          </cell>
          <cell r="C404">
            <v>5305</v>
          </cell>
        </row>
        <row r="405">
          <cell r="A405">
            <v>36071</v>
          </cell>
          <cell r="B405">
            <v>11</v>
          </cell>
          <cell r="C405">
            <v>5316</v>
          </cell>
        </row>
        <row r="406">
          <cell r="A406">
            <v>36072</v>
          </cell>
          <cell r="B406">
            <v>13</v>
          </cell>
          <cell r="C406">
            <v>5329</v>
          </cell>
        </row>
        <row r="407">
          <cell r="A407">
            <v>36073</v>
          </cell>
          <cell r="B407">
            <v>11</v>
          </cell>
          <cell r="C407">
            <v>5340</v>
          </cell>
        </row>
        <row r="408">
          <cell r="A408">
            <v>36074</v>
          </cell>
          <cell r="B408">
            <v>17</v>
          </cell>
          <cell r="C408">
            <v>5357</v>
          </cell>
        </row>
        <row r="409">
          <cell r="A409">
            <v>36075</v>
          </cell>
          <cell r="B409">
            <v>17</v>
          </cell>
          <cell r="C409">
            <v>5374</v>
          </cell>
        </row>
        <row r="410">
          <cell r="A410">
            <v>36076</v>
          </cell>
          <cell r="B410">
            <v>0</v>
          </cell>
          <cell r="C410">
            <v>5374</v>
          </cell>
        </row>
        <row r="411">
          <cell r="A411">
            <v>36077</v>
          </cell>
          <cell r="B411">
            <v>5</v>
          </cell>
          <cell r="C411">
            <v>5379</v>
          </cell>
        </row>
        <row r="412">
          <cell r="A412">
            <v>36078</v>
          </cell>
          <cell r="B412">
            <v>5</v>
          </cell>
          <cell r="C412">
            <v>5384</v>
          </cell>
        </row>
      </sheetData>
      <sheetData sheetId="4">
        <row r="4">
          <cell r="A4">
            <v>36035</v>
          </cell>
          <cell r="B4">
            <v>0</v>
          </cell>
          <cell r="C4">
            <v>0</v>
          </cell>
        </row>
        <row r="5">
          <cell r="A5">
            <v>36036</v>
          </cell>
          <cell r="B5">
            <v>0</v>
          </cell>
          <cell r="C5">
            <v>0</v>
          </cell>
        </row>
        <row r="6">
          <cell r="A6">
            <v>36037</v>
          </cell>
          <cell r="B6">
            <v>0</v>
          </cell>
          <cell r="C6">
            <v>0</v>
          </cell>
        </row>
        <row r="7">
          <cell r="A7">
            <v>36038</v>
          </cell>
          <cell r="B7">
            <v>0</v>
          </cell>
          <cell r="C7">
            <v>0</v>
          </cell>
        </row>
        <row r="8">
          <cell r="A8">
            <v>36039</v>
          </cell>
          <cell r="B8">
            <v>0</v>
          </cell>
          <cell r="C8">
            <v>0</v>
          </cell>
        </row>
        <row r="9">
          <cell r="A9">
            <v>36040</v>
          </cell>
          <cell r="B9">
            <v>0</v>
          </cell>
          <cell r="C9">
            <v>0</v>
          </cell>
        </row>
        <row r="10">
          <cell r="A10">
            <v>36041</v>
          </cell>
          <cell r="B10">
            <v>0</v>
          </cell>
          <cell r="C10">
            <v>0</v>
          </cell>
        </row>
        <row r="11">
          <cell r="A11">
            <v>36042</v>
          </cell>
          <cell r="B11">
            <v>0</v>
          </cell>
          <cell r="C11">
            <v>0</v>
          </cell>
        </row>
        <row r="12">
          <cell r="A12">
            <v>36043</v>
          </cell>
          <cell r="B12">
            <v>0</v>
          </cell>
          <cell r="C12">
            <v>0</v>
          </cell>
        </row>
        <row r="13">
          <cell r="A13">
            <v>36044</v>
          </cell>
          <cell r="B13">
            <v>0</v>
          </cell>
          <cell r="C13">
            <v>0</v>
          </cell>
        </row>
        <row r="14">
          <cell r="A14">
            <v>36045</v>
          </cell>
          <cell r="B14">
            <v>0</v>
          </cell>
          <cell r="C14">
            <v>0</v>
          </cell>
        </row>
        <row r="15">
          <cell r="A15">
            <v>36046</v>
          </cell>
          <cell r="B15">
            <v>0</v>
          </cell>
          <cell r="C15">
            <v>0</v>
          </cell>
        </row>
        <row r="16">
          <cell r="A16">
            <v>36047</v>
          </cell>
          <cell r="B16">
            <v>4</v>
          </cell>
          <cell r="C16">
            <v>4</v>
          </cell>
        </row>
        <row r="17">
          <cell r="A17">
            <v>36048</v>
          </cell>
          <cell r="B17">
            <v>2</v>
          </cell>
          <cell r="C17">
            <v>6</v>
          </cell>
        </row>
        <row r="18">
          <cell r="A18">
            <v>36049</v>
          </cell>
          <cell r="B18">
            <v>1</v>
          </cell>
          <cell r="C18">
            <v>7</v>
          </cell>
        </row>
        <row r="19">
          <cell r="A19">
            <v>36050</v>
          </cell>
          <cell r="B19">
            <v>0</v>
          </cell>
          <cell r="C19">
            <v>7</v>
          </cell>
        </row>
        <row r="20">
          <cell r="A20">
            <v>36051</v>
          </cell>
          <cell r="B20">
            <v>0</v>
          </cell>
          <cell r="C20">
            <v>7</v>
          </cell>
        </row>
        <row r="21">
          <cell r="A21">
            <v>36052</v>
          </cell>
          <cell r="B21">
            <v>0</v>
          </cell>
          <cell r="C21">
            <v>7</v>
          </cell>
        </row>
        <row r="22">
          <cell r="A22">
            <v>36053</v>
          </cell>
          <cell r="B22">
            <v>0</v>
          </cell>
          <cell r="C22">
            <v>7</v>
          </cell>
        </row>
        <row r="23">
          <cell r="A23">
            <v>36054</v>
          </cell>
          <cell r="B23">
            <v>0</v>
          </cell>
          <cell r="C23">
            <v>7</v>
          </cell>
        </row>
        <row r="24">
          <cell r="A24">
            <v>36055</v>
          </cell>
          <cell r="B24">
            <v>0</v>
          </cell>
          <cell r="C24">
            <v>7</v>
          </cell>
        </row>
        <row r="25">
          <cell r="A25">
            <v>36056</v>
          </cell>
          <cell r="B25">
            <v>1</v>
          </cell>
          <cell r="C25">
            <v>8</v>
          </cell>
        </row>
        <row r="26">
          <cell r="A26">
            <v>36057</v>
          </cell>
          <cell r="B26">
            <v>0</v>
          </cell>
          <cell r="C26">
            <v>8</v>
          </cell>
        </row>
        <row r="27">
          <cell r="A27">
            <v>36058</v>
          </cell>
          <cell r="B27">
            <v>0</v>
          </cell>
          <cell r="C27">
            <v>8</v>
          </cell>
        </row>
        <row r="28">
          <cell r="A28">
            <v>36059</v>
          </cell>
          <cell r="B28">
            <v>0</v>
          </cell>
          <cell r="C28">
            <v>8</v>
          </cell>
        </row>
        <row r="29">
          <cell r="A29">
            <v>36060</v>
          </cell>
          <cell r="B29">
            <v>0</v>
          </cell>
          <cell r="C29">
            <v>8</v>
          </cell>
        </row>
        <row r="30">
          <cell r="A30">
            <v>36061</v>
          </cell>
          <cell r="B30">
            <v>10</v>
          </cell>
          <cell r="C30">
            <v>18</v>
          </cell>
        </row>
        <row r="31">
          <cell r="A31">
            <v>36062</v>
          </cell>
          <cell r="B31">
            <v>11</v>
          </cell>
          <cell r="C31">
            <v>29</v>
          </cell>
        </row>
        <row r="32">
          <cell r="A32">
            <v>36063</v>
          </cell>
          <cell r="B32">
            <v>6</v>
          </cell>
          <cell r="C32">
            <v>35</v>
          </cell>
        </row>
        <row r="33">
          <cell r="A33">
            <v>36064</v>
          </cell>
          <cell r="B33">
            <v>0</v>
          </cell>
          <cell r="C33">
            <v>35</v>
          </cell>
        </row>
        <row r="34">
          <cell r="A34">
            <v>36065</v>
          </cell>
          <cell r="B34">
            <v>0</v>
          </cell>
          <cell r="C34">
            <v>35</v>
          </cell>
        </row>
        <row r="35">
          <cell r="A35">
            <v>36066</v>
          </cell>
          <cell r="B35">
            <v>0</v>
          </cell>
          <cell r="C35">
            <v>35</v>
          </cell>
        </row>
        <row r="36">
          <cell r="A36">
            <v>36067</v>
          </cell>
          <cell r="B36">
            <v>8</v>
          </cell>
          <cell r="C36">
            <v>43</v>
          </cell>
        </row>
        <row r="37">
          <cell r="A37">
            <v>36068</v>
          </cell>
          <cell r="B37">
            <v>2</v>
          </cell>
          <cell r="C37">
            <v>45</v>
          </cell>
        </row>
        <row r="38">
          <cell r="A38">
            <v>36069</v>
          </cell>
          <cell r="B38">
            <v>3</v>
          </cell>
          <cell r="C38">
            <v>48</v>
          </cell>
        </row>
        <row r="39">
          <cell r="A39">
            <v>36070</v>
          </cell>
          <cell r="B39">
            <v>13</v>
          </cell>
          <cell r="C39">
            <v>61</v>
          </cell>
        </row>
        <row r="40">
          <cell r="A40">
            <v>36071</v>
          </cell>
          <cell r="B40">
            <v>11</v>
          </cell>
          <cell r="C40">
            <v>72</v>
          </cell>
        </row>
        <row r="41">
          <cell r="A41">
            <v>36072</v>
          </cell>
          <cell r="B41">
            <v>13</v>
          </cell>
          <cell r="C41">
            <v>85</v>
          </cell>
        </row>
        <row r="42">
          <cell r="A42">
            <v>36073</v>
          </cell>
          <cell r="B42">
            <v>11</v>
          </cell>
          <cell r="C42">
            <v>96</v>
          </cell>
        </row>
        <row r="43">
          <cell r="A43">
            <v>36074</v>
          </cell>
          <cell r="B43">
            <v>17</v>
          </cell>
          <cell r="C43">
            <v>113</v>
          </cell>
        </row>
        <row r="44">
          <cell r="A44">
            <v>36075</v>
          </cell>
          <cell r="B44">
            <v>17</v>
          </cell>
          <cell r="C44">
            <v>130</v>
          </cell>
        </row>
        <row r="45">
          <cell r="A45">
            <v>36076</v>
          </cell>
          <cell r="B45">
            <v>0</v>
          </cell>
          <cell r="C45">
            <v>130</v>
          </cell>
        </row>
        <row r="46">
          <cell r="A46">
            <v>36077</v>
          </cell>
          <cell r="B46">
            <v>5</v>
          </cell>
          <cell r="C46">
            <v>135</v>
          </cell>
        </row>
        <row r="47">
          <cell r="A47">
            <v>36078</v>
          </cell>
          <cell r="B47">
            <v>5</v>
          </cell>
          <cell r="C47">
            <v>140</v>
          </cell>
        </row>
        <row r="48">
          <cell r="A48">
            <v>36079</v>
          </cell>
          <cell r="B48">
            <v>3</v>
          </cell>
          <cell r="C48">
            <v>143</v>
          </cell>
        </row>
        <row r="49">
          <cell r="A49">
            <v>36080</v>
          </cell>
          <cell r="B49">
            <v>10</v>
          </cell>
          <cell r="C49">
            <v>153</v>
          </cell>
        </row>
        <row r="50">
          <cell r="A50">
            <v>36081</v>
          </cell>
          <cell r="B50">
            <v>11</v>
          </cell>
          <cell r="C50">
            <v>164</v>
          </cell>
        </row>
        <row r="51">
          <cell r="A51">
            <v>36082</v>
          </cell>
          <cell r="B51">
            <v>10</v>
          </cell>
          <cell r="C51">
            <v>174</v>
          </cell>
        </row>
        <row r="52">
          <cell r="A52">
            <v>36083</v>
          </cell>
          <cell r="B52">
            <v>10</v>
          </cell>
          <cell r="C52">
            <v>184</v>
          </cell>
        </row>
        <row r="53">
          <cell r="A53">
            <v>36084</v>
          </cell>
          <cell r="B53">
            <v>10</v>
          </cell>
          <cell r="C53">
            <v>194</v>
          </cell>
        </row>
        <row r="54">
          <cell r="A54">
            <v>36085</v>
          </cell>
          <cell r="B54">
            <v>15</v>
          </cell>
          <cell r="C54">
            <v>209</v>
          </cell>
        </row>
        <row r="55">
          <cell r="A55">
            <v>36086</v>
          </cell>
          <cell r="B55">
            <v>2</v>
          </cell>
          <cell r="C55">
            <v>211</v>
          </cell>
        </row>
        <row r="56">
          <cell r="A56">
            <v>36087</v>
          </cell>
          <cell r="B56">
            <v>4</v>
          </cell>
          <cell r="C56">
            <v>215</v>
          </cell>
        </row>
        <row r="57">
          <cell r="A57">
            <v>36088</v>
          </cell>
          <cell r="B57">
            <v>11</v>
          </cell>
          <cell r="C57">
            <v>226</v>
          </cell>
        </row>
        <row r="58">
          <cell r="A58">
            <v>36089</v>
          </cell>
          <cell r="B58">
            <v>16</v>
          </cell>
          <cell r="C58">
            <v>242</v>
          </cell>
        </row>
        <row r="59">
          <cell r="A59">
            <v>36090</v>
          </cell>
          <cell r="B59">
            <v>20</v>
          </cell>
          <cell r="C59">
            <v>262</v>
          </cell>
        </row>
        <row r="60">
          <cell r="A60">
            <v>36091</v>
          </cell>
          <cell r="B60">
            <v>17</v>
          </cell>
          <cell r="C60">
            <v>279</v>
          </cell>
        </row>
        <row r="61">
          <cell r="A61">
            <v>36092</v>
          </cell>
          <cell r="B61">
            <v>4</v>
          </cell>
          <cell r="C61">
            <v>283</v>
          </cell>
        </row>
        <row r="62">
          <cell r="A62">
            <v>36093</v>
          </cell>
          <cell r="B62">
            <v>2</v>
          </cell>
          <cell r="C62">
            <v>285</v>
          </cell>
        </row>
        <row r="63">
          <cell r="A63">
            <v>36094</v>
          </cell>
          <cell r="B63">
            <v>14</v>
          </cell>
          <cell r="C63">
            <v>299</v>
          </cell>
        </row>
        <row r="64">
          <cell r="A64">
            <v>36095</v>
          </cell>
          <cell r="B64">
            <v>17</v>
          </cell>
          <cell r="C64">
            <v>316</v>
          </cell>
        </row>
        <row r="65">
          <cell r="A65">
            <v>36096</v>
          </cell>
          <cell r="B65">
            <v>15</v>
          </cell>
          <cell r="C65">
            <v>331</v>
          </cell>
        </row>
        <row r="66">
          <cell r="A66">
            <v>36097</v>
          </cell>
          <cell r="B66">
            <v>15</v>
          </cell>
          <cell r="C66">
            <v>346</v>
          </cell>
        </row>
        <row r="67">
          <cell r="A67">
            <v>36098</v>
          </cell>
          <cell r="B67">
            <v>15</v>
          </cell>
          <cell r="C67">
            <v>361</v>
          </cell>
        </row>
        <row r="68">
          <cell r="A68">
            <v>36099</v>
          </cell>
          <cell r="B68">
            <v>13</v>
          </cell>
          <cell r="C68">
            <v>374</v>
          </cell>
        </row>
        <row r="69">
          <cell r="A69">
            <v>36100</v>
          </cell>
          <cell r="B69">
            <v>18</v>
          </cell>
          <cell r="C69">
            <v>392</v>
          </cell>
        </row>
        <row r="70">
          <cell r="A70">
            <v>36101</v>
          </cell>
          <cell r="B70">
            <v>18</v>
          </cell>
          <cell r="C70">
            <v>410</v>
          </cell>
        </row>
        <row r="71">
          <cell r="A71">
            <v>36102</v>
          </cell>
          <cell r="B71">
            <v>24</v>
          </cell>
          <cell r="C71">
            <v>434</v>
          </cell>
        </row>
        <row r="72">
          <cell r="A72">
            <v>36103</v>
          </cell>
          <cell r="B72">
            <v>27</v>
          </cell>
          <cell r="C72">
            <v>461</v>
          </cell>
        </row>
        <row r="73">
          <cell r="A73">
            <v>36104</v>
          </cell>
          <cell r="B73">
            <v>25</v>
          </cell>
          <cell r="C73">
            <v>486</v>
          </cell>
        </row>
        <row r="74">
          <cell r="A74">
            <v>36105</v>
          </cell>
          <cell r="B74">
            <v>25</v>
          </cell>
          <cell r="C74">
            <v>511</v>
          </cell>
        </row>
        <row r="75">
          <cell r="A75">
            <v>36106</v>
          </cell>
          <cell r="B75">
            <v>23</v>
          </cell>
          <cell r="C75">
            <v>534</v>
          </cell>
        </row>
        <row r="76">
          <cell r="A76">
            <v>36107</v>
          </cell>
          <cell r="B76">
            <v>24</v>
          </cell>
          <cell r="C76">
            <v>558</v>
          </cell>
        </row>
        <row r="77">
          <cell r="A77">
            <v>36108</v>
          </cell>
          <cell r="B77">
            <v>28</v>
          </cell>
          <cell r="C77">
            <v>586</v>
          </cell>
        </row>
        <row r="78">
          <cell r="A78">
            <v>36109</v>
          </cell>
          <cell r="B78">
            <v>26</v>
          </cell>
          <cell r="C78">
            <v>612</v>
          </cell>
        </row>
        <row r="79">
          <cell r="A79">
            <v>36110</v>
          </cell>
          <cell r="B79">
            <v>12</v>
          </cell>
          <cell r="C79">
            <v>624</v>
          </cell>
        </row>
        <row r="80">
          <cell r="A80">
            <v>36111</v>
          </cell>
          <cell r="B80">
            <v>20</v>
          </cell>
          <cell r="C80">
            <v>644</v>
          </cell>
        </row>
        <row r="81">
          <cell r="A81">
            <v>36112</v>
          </cell>
          <cell r="B81">
            <v>21</v>
          </cell>
          <cell r="C81">
            <v>665</v>
          </cell>
        </row>
        <row r="82">
          <cell r="A82">
            <v>36113</v>
          </cell>
          <cell r="B82">
            <v>25</v>
          </cell>
          <cell r="C82">
            <v>690</v>
          </cell>
        </row>
        <row r="83">
          <cell r="A83">
            <v>36114</v>
          </cell>
          <cell r="B83">
            <v>15</v>
          </cell>
          <cell r="C83">
            <v>705</v>
          </cell>
        </row>
        <row r="84">
          <cell r="A84">
            <v>36115</v>
          </cell>
          <cell r="B84">
            <v>21</v>
          </cell>
          <cell r="C84">
            <v>726</v>
          </cell>
        </row>
        <row r="85">
          <cell r="A85">
            <v>36116</v>
          </cell>
          <cell r="B85">
            <v>23</v>
          </cell>
          <cell r="C85">
            <v>749</v>
          </cell>
        </row>
        <row r="86">
          <cell r="A86">
            <v>36117</v>
          </cell>
          <cell r="B86">
            <v>25</v>
          </cell>
          <cell r="C86">
            <v>774</v>
          </cell>
        </row>
        <row r="87">
          <cell r="A87">
            <v>36118</v>
          </cell>
          <cell r="B87">
            <v>26</v>
          </cell>
          <cell r="C87">
            <v>800</v>
          </cell>
        </row>
        <row r="88">
          <cell r="A88">
            <v>36119</v>
          </cell>
          <cell r="B88">
            <v>11</v>
          </cell>
          <cell r="C88">
            <v>811</v>
          </cell>
        </row>
        <row r="89">
          <cell r="A89">
            <v>36120</v>
          </cell>
          <cell r="B89">
            <v>21</v>
          </cell>
          <cell r="C89">
            <v>832</v>
          </cell>
        </row>
        <row r="90">
          <cell r="A90">
            <v>36121</v>
          </cell>
          <cell r="B90">
            <v>24</v>
          </cell>
          <cell r="C90">
            <v>856</v>
          </cell>
        </row>
        <row r="91">
          <cell r="A91">
            <v>36122</v>
          </cell>
          <cell r="B91">
            <v>18</v>
          </cell>
          <cell r="C91">
            <v>874</v>
          </cell>
        </row>
        <row r="92">
          <cell r="A92">
            <v>36123</v>
          </cell>
          <cell r="B92">
            <v>16</v>
          </cell>
          <cell r="C92">
            <v>890</v>
          </cell>
        </row>
        <row r="93">
          <cell r="A93">
            <v>36124</v>
          </cell>
          <cell r="B93">
            <v>24</v>
          </cell>
          <cell r="C93">
            <v>914</v>
          </cell>
        </row>
        <row r="94">
          <cell r="A94">
            <v>36125</v>
          </cell>
          <cell r="B94">
            <v>19</v>
          </cell>
          <cell r="C94">
            <v>933</v>
          </cell>
        </row>
        <row r="95">
          <cell r="A95">
            <v>36126</v>
          </cell>
          <cell r="B95">
            <v>20</v>
          </cell>
          <cell r="C95">
            <v>953</v>
          </cell>
        </row>
        <row r="96">
          <cell r="A96">
            <v>36127</v>
          </cell>
          <cell r="B96">
            <v>19</v>
          </cell>
          <cell r="C96">
            <v>972</v>
          </cell>
        </row>
        <row r="97">
          <cell r="A97">
            <v>36128</v>
          </cell>
          <cell r="B97">
            <v>21</v>
          </cell>
          <cell r="C97">
            <v>993</v>
          </cell>
        </row>
        <row r="98">
          <cell r="A98">
            <v>36129</v>
          </cell>
          <cell r="B98">
            <v>17</v>
          </cell>
          <cell r="C98">
            <v>1010</v>
          </cell>
        </row>
        <row r="99">
          <cell r="A99">
            <v>36130</v>
          </cell>
          <cell r="B99">
            <v>17</v>
          </cell>
          <cell r="C99">
            <v>1027</v>
          </cell>
        </row>
        <row r="100">
          <cell r="A100">
            <v>36131</v>
          </cell>
          <cell r="B100">
            <v>15</v>
          </cell>
          <cell r="C100">
            <v>1042</v>
          </cell>
        </row>
        <row r="101">
          <cell r="A101">
            <v>36132</v>
          </cell>
          <cell r="B101">
            <v>12</v>
          </cell>
          <cell r="C101">
            <v>1054</v>
          </cell>
        </row>
        <row r="102">
          <cell r="A102">
            <v>36133</v>
          </cell>
          <cell r="B102">
            <v>5</v>
          </cell>
          <cell r="C102">
            <v>1059</v>
          </cell>
        </row>
        <row r="103">
          <cell r="A103">
            <v>36134</v>
          </cell>
          <cell r="B103">
            <v>21</v>
          </cell>
          <cell r="C103">
            <v>1080</v>
          </cell>
        </row>
        <row r="104">
          <cell r="A104">
            <v>36135</v>
          </cell>
          <cell r="B104">
            <v>11</v>
          </cell>
          <cell r="C104">
            <v>1091</v>
          </cell>
        </row>
        <row r="105">
          <cell r="A105">
            <v>36136</v>
          </cell>
          <cell r="B105">
            <v>3</v>
          </cell>
          <cell r="C105">
            <v>1094</v>
          </cell>
        </row>
        <row r="106">
          <cell r="A106">
            <v>36137</v>
          </cell>
          <cell r="B106">
            <v>21</v>
          </cell>
          <cell r="C106">
            <v>1115</v>
          </cell>
        </row>
        <row r="107">
          <cell r="A107">
            <v>36138</v>
          </cell>
          <cell r="B107">
            <v>27</v>
          </cell>
          <cell r="C107">
            <v>1142</v>
          </cell>
        </row>
        <row r="108">
          <cell r="A108">
            <v>36139</v>
          </cell>
          <cell r="B108">
            <v>28</v>
          </cell>
          <cell r="C108">
            <v>1170</v>
          </cell>
        </row>
        <row r="109">
          <cell r="A109">
            <v>36140</v>
          </cell>
          <cell r="B109">
            <v>26</v>
          </cell>
          <cell r="C109">
            <v>1196</v>
          </cell>
        </row>
        <row r="110">
          <cell r="A110">
            <v>36141</v>
          </cell>
          <cell r="B110">
            <v>31</v>
          </cell>
          <cell r="C110">
            <v>1227</v>
          </cell>
        </row>
        <row r="111">
          <cell r="A111">
            <v>36142</v>
          </cell>
          <cell r="B111">
            <v>25</v>
          </cell>
          <cell r="C111">
            <v>1252</v>
          </cell>
        </row>
        <row r="112">
          <cell r="A112">
            <v>36143</v>
          </cell>
          <cell r="B112">
            <v>30</v>
          </cell>
          <cell r="C112">
            <v>1282</v>
          </cell>
        </row>
        <row r="113">
          <cell r="A113">
            <v>36144</v>
          </cell>
          <cell r="B113">
            <v>27</v>
          </cell>
          <cell r="C113">
            <v>1309</v>
          </cell>
        </row>
        <row r="114">
          <cell r="A114">
            <v>36145</v>
          </cell>
          <cell r="B114">
            <v>25</v>
          </cell>
          <cell r="C114">
            <v>1334</v>
          </cell>
        </row>
        <row r="115">
          <cell r="A115">
            <v>36146</v>
          </cell>
          <cell r="B115">
            <v>25</v>
          </cell>
          <cell r="C115">
            <v>1359</v>
          </cell>
        </row>
        <row r="116">
          <cell r="A116">
            <v>36147</v>
          </cell>
          <cell r="B116">
            <v>33</v>
          </cell>
          <cell r="C116">
            <v>1392</v>
          </cell>
        </row>
        <row r="117">
          <cell r="A117">
            <v>36148</v>
          </cell>
          <cell r="B117">
            <v>28</v>
          </cell>
          <cell r="C117">
            <v>1420</v>
          </cell>
        </row>
        <row r="118">
          <cell r="A118">
            <v>36149</v>
          </cell>
          <cell r="B118">
            <v>20</v>
          </cell>
          <cell r="C118">
            <v>1440</v>
          </cell>
        </row>
        <row r="119">
          <cell r="A119">
            <v>36150</v>
          </cell>
          <cell r="B119">
            <v>19</v>
          </cell>
          <cell r="C119">
            <v>1459</v>
          </cell>
        </row>
        <row r="120">
          <cell r="A120">
            <v>36151</v>
          </cell>
          <cell r="B120">
            <v>23</v>
          </cell>
          <cell r="C120">
            <v>1482</v>
          </cell>
        </row>
        <row r="121">
          <cell r="A121">
            <v>36152</v>
          </cell>
          <cell r="B121">
            <v>43</v>
          </cell>
          <cell r="C121">
            <v>1525</v>
          </cell>
        </row>
        <row r="122">
          <cell r="A122">
            <v>36153</v>
          </cell>
          <cell r="B122">
            <v>40</v>
          </cell>
          <cell r="C122">
            <v>1565</v>
          </cell>
        </row>
        <row r="123">
          <cell r="A123">
            <v>36154</v>
          </cell>
          <cell r="B123">
            <v>42</v>
          </cell>
          <cell r="C123">
            <v>1607</v>
          </cell>
        </row>
        <row r="124">
          <cell r="A124">
            <v>36155</v>
          </cell>
          <cell r="B124">
            <v>41</v>
          </cell>
          <cell r="C124">
            <v>1648</v>
          </cell>
        </row>
        <row r="125">
          <cell r="A125">
            <v>36156</v>
          </cell>
          <cell r="B125">
            <v>37</v>
          </cell>
          <cell r="C125">
            <v>1685</v>
          </cell>
        </row>
        <row r="126">
          <cell r="A126">
            <v>36157</v>
          </cell>
          <cell r="B126">
            <v>28</v>
          </cell>
          <cell r="C126">
            <v>1713</v>
          </cell>
        </row>
        <row r="127">
          <cell r="A127">
            <v>36158</v>
          </cell>
          <cell r="B127">
            <v>28</v>
          </cell>
          <cell r="C127">
            <v>1741</v>
          </cell>
        </row>
        <row r="128">
          <cell r="A128">
            <v>36159</v>
          </cell>
          <cell r="B128">
            <v>38</v>
          </cell>
          <cell r="C128">
            <v>1779</v>
          </cell>
        </row>
        <row r="129">
          <cell r="A129">
            <v>36160</v>
          </cell>
          <cell r="B129">
            <v>47</v>
          </cell>
          <cell r="C129">
            <v>1826</v>
          </cell>
        </row>
        <row r="130">
          <cell r="A130">
            <v>36161</v>
          </cell>
          <cell r="B130">
            <v>46</v>
          </cell>
          <cell r="C130">
            <v>1872</v>
          </cell>
        </row>
        <row r="131">
          <cell r="A131">
            <v>36162</v>
          </cell>
          <cell r="B131">
            <v>53</v>
          </cell>
          <cell r="C131">
            <v>1925</v>
          </cell>
        </row>
        <row r="132">
          <cell r="A132">
            <v>36163</v>
          </cell>
          <cell r="B132">
            <v>29</v>
          </cell>
          <cell r="C132">
            <v>1954</v>
          </cell>
        </row>
        <row r="133">
          <cell r="A133">
            <v>36164</v>
          </cell>
          <cell r="B133">
            <v>34</v>
          </cell>
          <cell r="C133">
            <v>1988</v>
          </cell>
        </row>
        <row r="134">
          <cell r="A134">
            <v>36165</v>
          </cell>
          <cell r="B134">
            <v>42</v>
          </cell>
          <cell r="C134">
            <v>2030</v>
          </cell>
        </row>
        <row r="135">
          <cell r="A135">
            <v>36166</v>
          </cell>
          <cell r="B135">
            <v>42</v>
          </cell>
          <cell r="C135">
            <v>2072</v>
          </cell>
        </row>
        <row r="136">
          <cell r="A136">
            <v>36167</v>
          </cell>
          <cell r="B136">
            <v>42</v>
          </cell>
          <cell r="C136">
            <v>2114</v>
          </cell>
        </row>
        <row r="137">
          <cell r="A137">
            <v>36168</v>
          </cell>
          <cell r="B137">
            <v>46</v>
          </cell>
          <cell r="C137">
            <v>2160</v>
          </cell>
        </row>
        <row r="138">
          <cell r="A138">
            <v>36169</v>
          </cell>
          <cell r="B138">
            <v>21</v>
          </cell>
          <cell r="C138">
            <v>2181</v>
          </cell>
        </row>
        <row r="139">
          <cell r="A139">
            <v>36170</v>
          </cell>
          <cell r="B139">
            <v>41</v>
          </cell>
          <cell r="C139">
            <v>2222</v>
          </cell>
        </row>
        <row r="140">
          <cell r="A140">
            <v>36171</v>
          </cell>
          <cell r="B140">
            <v>43</v>
          </cell>
          <cell r="C140">
            <v>2265</v>
          </cell>
        </row>
        <row r="141">
          <cell r="A141">
            <v>36172</v>
          </cell>
          <cell r="B141">
            <v>32</v>
          </cell>
          <cell r="C141">
            <v>2297</v>
          </cell>
        </row>
        <row r="142">
          <cell r="A142">
            <v>36173</v>
          </cell>
          <cell r="B142">
            <v>31</v>
          </cell>
          <cell r="C142">
            <v>2328</v>
          </cell>
        </row>
        <row r="143">
          <cell r="A143">
            <v>36174</v>
          </cell>
          <cell r="B143">
            <v>51</v>
          </cell>
          <cell r="C143">
            <v>2379</v>
          </cell>
        </row>
        <row r="144">
          <cell r="A144">
            <v>36175</v>
          </cell>
          <cell r="B144">
            <v>33</v>
          </cell>
          <cell r="C144">
            <v>2412</v>
          </cell>
        </row>
        <row r="145">
          <cell r="A145">
            <v>36176</v>
          </cell>
          <cell r="B145">
            <v>32</v>
          </cell>
          <cell r="C145">
            <v>2444</v>
          </cell>
        </row>
        <row r="146">
          <cell r="A146">
            <v>36177</v>
          </cell>
          <cell r="B146">
            <v>26</v>
          </cell>
          <cell r="C146">
            <v>2470</v>
          </cell>
        </row>
        <row r="147">
          <cell r="A147">
            <v>36178</v>
          </cell>
          <cell r="B147">
            <v>23</v>
          </cell>
          <cell r="C147">
            <v>2493</v>
          </cell>
        </row>
        <row r="148">
          <cell r="A148">
            <v>36179</v>
          </cell>
          <cell r="B148">
            <v>26</v>
          </cell>
          <cell r="C148">
            <v>2519</v>
          </cell>
        </row>
        <row r="149">
          <cell r="A149">
            <v>36180</v>
          </cell>
          <cell r="B149">
            <v>30</v>
          </cell>
          <cell r="C149">
            <v>2549</v>
          </cell>
        </row>
        <row r="150">
          <cell r="A150">
            <v>36181</v>
          </cell>
          <cell r="B150">
            <v>28</v>
          </cell>
          <cell r="C150">
            <v>2577</v>
          </cell>
        </row>
        <row r="151">
          <cell r="A151">
            <v>36182</v>
          </cell>
          <cell r="B151">
            <v>23</v>
          </cell>
          <cell r="C151">
            <v>2600</v>
          </cell>
        </row>
        <row r="152">
          <cell r="A152">
            <v>36183</v>
          </cell>
          <cell r="B152">
            <v>25</v>
          </cell>
          <cell r="C152">
            <v>2625</v>
          </cell>
        </row>
        <row r="153">
          <cell r="A153">
            <v>36184</v>
          </cell>
          <cell r="B153">
            <v>14</v>
          </cell>
          <cell r="C153">
            <v>2639</v>
          </cell>
        </row>
        <row r="154">
          <cell r="A154">
            <v>36185</v>
          </cell>
          <cell r="B154">
            <v>29</v>
          </cell>
          <cell r="C154">
            <v>2668</v>
          </cell>
        </row>
        <row r="155">
          <cell r="A155">
            <v>36186</v>
          </cell>
          <cell r="B155">
            <v>31</v>
          </cell>
          <cell r="C155">
            <v>2699</v>
          </cell>
        </row>
        <row r="156">
          <cell r="A156">
            <v>36187</v>
          </cell>
          <cell r="B156">
            <v>31</v>
          </cell>
          <cell r="C156">
            <v>2730</v>
          </cell>
        </row>
        <row r="157">
          <cell r="A157">
            <v>36188</v>
          </cell>
          <cell r="B157">
            <v>37</v>
          </cell>
          <cell r="C157">
            <v>2767</v>
          </cell>
        </row>
        <row r="158">
          <cell r="A158">
            <v>36189</v>
          </cell>
          <cell r="B158">
            <v>43</v>
          </cell>
          <cell r="C158">
            <v>2810</v>
          </cell>
        </row>
        <row r="159">
          <cell r="A159">
            <v>36190</v>
          </cell>
          <cell r="B159">
            <v>42</v>
          </cell>
          <cell r="C159">
            <v>2852</v>
          </cell>
        </row>
        <row r="160">
          <cell r="A160">
            <v>36191</v>
          </cell>
          <cell r="B160">
            <v>46</v>
          </cell>
          <cell r="C160">
            <v>2898</v>
          </cell>
        </row>
        <row r="161">
          <cell r="A161">
            <v>36192</v>
          </cell>
          <cell r="B161">
            <v>34</v>
          </cell>
          <cell r="C161">
            <v>2932</v>
          </cell>
        </row>
        <row r="162">
          <cell r="A162">
            <v>36193</v>
          </cell>
          <cell r="B162">
            <v>24</v>
          </cell>
          <cell r="C162">
            <v>2956</v>
          </cell>
        </row>
        <row r="163">
          <cell r="A163">
            <v>36194</v>
          </cell>
          <cell r="B163">
            <v>22</v>
          </cell>
          <cell r="C163">
            <v>2978</v>
          </cell>
        </row>
        <row r="164">
          <cell r="A164">
            <v>36195</v>
          </cell>
          <cell r="B164">
            <v>27</v>
          </cell>
          <cell r="C164">
            <v>3005</v>
          </cell>
        </row>
        <row r="165">
          <cell r="A165">
            <v>36196</v>
          </cell>
          <cell r="B165">
            <v>26</v>
          </cell>
          <cell r="C165">
            <v>3031</v>
          </cell>
        </row>
        <row r="166">
          <cell r="A166">
            <v>36197</v>
          </cell>
          <cell r="B166">
            <v>33</v>
          </cell>
          <cell r="C166">
            <v>3064</v>
          </cell>
        </row>
        <row r="167">
          <cell r="A167">
            <v>36198</v>
          </cell>
          <cell r="B167">
            <v>30</v>
          </cell>
          <cell r="C167">
            <v>3094</v>
          </cell>
        </row>
        <row r="168">
          <cell r="A168">
            <v>36199</v>
          </cell>
          <cell r="B168">
            <v>31</v>
          </cell>
          <cell r="C168">
            <v>3125</v>
          </cell>
        </row>
        <row r="169">
          <cell r="A169">
            <v>36200</v>
          </cell>
          <cell r="B169">
            <v>33</v>
          </cell>
          <cell r="C169">
            <v>3158</v>
          </cell>
        </row>
        <row r="170">
          <cell r="A170">
            <v>36201</v>
          </cell>
          <cell r="B170">
            <v>24</v>
          </cell>
          <cell r="C170">
            <v>3182</v>
          </cell>
        </row>
        <row r="171">
          <cell r="A171">
            <v>36202</v>
          </cell>
          <cell r="B171">
            <v>24</v>
          </cell>
          <cell r="C171">
            <v>3206</v>
          </cell>
        </row>
        <row r="172">
          <cell r="A172">
            <v>36203</v>
          </cell>
          <cell r="B172">
            <v>15</v>
          </cell>
          <cell r="C172">
            <v>3221</v>
          </cell>
        </row>
        <row r="173">
          <cell r="A173">
            <v>36204</v>
          </cell>
          <cell r="B173">
            <v>29</v>
          </cell>
          <cell r="C173">
            <v>3250</v>
          </cell>
        </row>
        <row r="174">
          <cell r="A174">
            <v>36205</v>
          </cell>
          <cell r="B174">
            <v>37</v>
          </cell>
          <cell r="C174">
            <v>3287</v>
          </cell>
        </row>
        <row r="175">
          <cell r="A175">
            <v>36206</v>
          </cell>
          <cell r="B175">
            <v>37</v>
          </cell>
          <cell r="C175">
            <v>3324</v>
          </cell>
        </row>
        <row r="176">
          <cell r="A176">
            <v>36207</v>
          </cell>
          <cell r="B176">
            <v>29</v>
          </cell>
          <cell r="C176">
            <v>3353</v>
          </cell>
        </row>
        <row r="177">
          <cell r="A177">
            <v>36208</v>
          </cell>
          <cell r="B177">
            <v>27</v>
          </cell>
          <cell r="C177">
            <v>3380</v>
          </cell>
        </row>
        <row r="178">
          <cell r="A178">
            <v>36209</v>
          </cell>
          <cell r="B178">
            <v>24</v>
          </cell>
          <cell r="C178">
            <v>3404</v>
          </cell>
        </row>
        <row r="179">
          <cell r="A179">
            <v>36210</v>
          </cell>
          <cell r="B179">
            <v>25</v>
          </cell>
          <cell r="C179">
            <v>3429</v>
          </cell>
        </row>
        <row r="180">
          <cell r="A180">
            <v>36211</v>
          </cell>
          <cell r="B180">
            <v>28</v>
          </cell>
          <cell r="C180">
            <v>3457</v>
          </cell>
        </row>
        <row r="181">
          <cell r="A181">
            <v>36212</v>
          </cell>
          <cell r="B181">
            <v>31</v>
          </cell>
          <cell r="C181">
            <v>3488</v>
          </cell>
        </row>
        <row r="182">
          <cell r="A182">
            <v>36213</v>
          </cell>
          <cell r="B182">
            <v>44</v>
          </cell>
          <cell r="C182">
            <v>3532</v>
          </cell>
        </row>
        <row r="183">
          <cell r="A183">
            <v>36214</v>
          </cell>
          <cell r="B183">
            <v>46</v>
          </cell>
          <cell r="C183">
            <v>3578</v>
          </cell>
        </row>
        <row r="184">
          <cell r="A184">
            <v>36215</v>
          </cell>
          <cell r="B184">
            <v>36</v>
          </cell>
          <cell r="C184">
            <v>3614</v>
          </cell>
        </row>
        <row r="185">
          <cell r="A185">
            <v>36216</v>
          </cell>
          <cell r="B185">
            <v>37</v>
          </cell>
          <cell r="C185">
            <v>3651</v>
          </cell>
        </row>
        <row r="186">
          <cell r="A186">
            <v>36217</v>
          </cell>
          <cell r="B186">
            <v>29</v>
          </cell>
          <cell r="C186">
            <v>3680</v>
          </cell>
        </row>
        <row r="187">
          <cell r="A187">
            <v>36218</v>
          </cell>
          <cell r="B187">
            <v>27</v>
          </cell>
          <cell r="C187">
            <v>3707</v>
          </cell>
        </row>
        <row r="188">
          <cell r="A188">
            <v>36219</v>
          </cell>
          <cell r="B188">
            <v>28</v>
          </cell>
          <cell r="C188">
            <v>3735</v>
          </cell>
        </row>
        <row r="189">
          <cell r="A189">
            <v>36220</v>
          </cell>
          <cell r="B189">
            <v>21</v>
          </cell>
          <cell r="C189">
            <v>3756</v>
          </cell>
        </row>
        <row r="190">
          <cell r="A190">
            <v>36221</v>
          </cell>
          <cell r="B190">
            <v>29</v>
          </cell>
          <cell r="C190">
            <v>3785</v>
          </cell>
        </row>
        <row r="191">
          <cell r="A191">
            <v>36222</v>
          </cell>
          <cell r="B191">
            <v>26</v>
          </cell>
          <cell r="C191">
            <v>3811</v>
          </cell>
        </row>
        <row r="192">
          <cell r="A192">
            <v>36223</v>
          </cell>
          <cell r="B192">
            <v>21</v>
          </cell>
          <cell r="C192">
            <v>3832</v>
          </cell>
        </row>
        <row r="193">
          <cell r="A193">
            <v>36224</v>
          </cell>
          <cell r="B193">
            <v>30</v>
          </cell>
          <cell r="C193">
            <v>3862</v>
          </cell>
        </row>
        <row r="194">
          <cell r="A194">
            <v>36225</v>
          </cell>
          <cell r="B194">
            <v>31</v>
          </cell>
          <cell r="C194">
            <v>3893</v>
          </cell>
        </row>
        <row r="195">
          <cell r="A195">
            <v>36226</v>
          </cell>
          <cell r="B195">
            <v>40</v>
          </cell>
          <cell r="C195">
            <v>3933</v>
          </cell>
        </row>
        <row r="196">
          <cell r="A196">
            <v>36227</v>
          </cell>
          <cell r="B196">
            <v>42</v>
          </cell>
          <cell r="C196">
            <v>3975</v>
          </cell>
        </row>
        <row r="197">
          <cell r="A197">
            <v>36228</v>
          </cell>
          <cell r="B197">
            <v>35</v>
          </cell>
          <cell r="C197">
            <v>4010</v>
          </cell>
        </row>
        <row r="198">
          <cell r="A198">
            <v>36229</v>
          </cell>
          <cell r="B198">
            <v>34</v>
          </cell>
          <cell r="C198">
            <v>4044</v>
          </cell>
        </row>
        <row r="199">
          <cell r="A199">
            <v>36230</v>
          </cell>
          <cell r="B199">
            <v>32</v>
          </cell>
          <cell r="C199">
            <v>4076</v>
          </cell>
        </row>
        <row r="200">
          <cell r="A200">
            <v>36231</v>
          </cell>
          <cell r="B200">
            <v>33</v>
          </cell>
          <cell r="C200">
            <v>4109</v>
          </cell>
        </row>
        <row r="201">
          <cell r="A201">
            <v>36232</v>
          </cell>
          <cell r="B201">
            <v>23</v>
          </cell>
          <cell r="C201">
            <v>4132</v>
          </cell>
        </row>
        <row r="202">
          <cell r="A202">
            <v>36233</v>
          </cell>
          <cell r="B202">
            <v>26</v>
          </cell>
          <cell r="C202">
            <v>4158</v>
          </cell>
        </row>
        <row r="203">
          <cell r="A203">
            <v>36234</v>
          </cell>
          <cell r="B203">
            <v>32</v>
          </cell>
          <cell r="C203">
            <v>4190</v>
          </cell>
        </row>
        <row r="204">
          <cell r="A204">
            <v>36235</v>
          </cell>
          <cell r="B204">
            <v>26</v>
          </cell>
          <cell r="C204">
            <v>4216</v>
          </cell>
        </row>
        <row r="205">
          <cell r="A205">
            <v>36236</v>
          </cell>
          <cell r="B205">
            <v>17</v>
          </cell>
          <cell r="C205">
            <v>4233</v>
          </cell>
        </row>
        <row r="206">
          <cell r="A206">
            <v>36237</v>
          </cell>
          <cell r="B206">
            <v>11</v>
          </cell>
          <cell r="C206">
            <v>4244</v>
          </cell>
        </row>
        <row r="207">
          <cell r="A207">
            <v>36238</v>
          </cell>
          <cell r="B207">
            <v>22</v>
          </cell>
          <cell r="C207">
            <v>4266</v>
          </cell>
        </row>
        <row r="208">
          <cell r="A208">
            <v>36239</v>
          </cell>
          <cell r="B208">
            <v>25</v>
          </cell>
          <cell r="C208">
            <v>4291</v>
          </cell>
        </row>
        <row r="209">
          <cell r="A209">
            <v>36240</v>
          </cell>
          <cell r="B209">
            <v>28</v>
          </cell>
          <cell r="C209">
            <v>4319</v>
          </cell>
        </row>
        <row r="210">
          <cell r="A210">
            <v>36241</v>
          </cell>
          <cell r="B210">
            <v>18</v>
          </cell>
          <cell r="C210">
            <v>4337</v>
          </cell>
        </row>
        <row r="211">
          <cell r="A211">
            <v>36242</v>
          </cell>
          <cell r="B211">
            <v>22</v>
          </cell>
          <cell r="C211">
            <v>4359</v>
          </cell>
        </row>
        <row r="212">
          <cell r="A212">
            <v>36243</v>
          </cell>
          <cell r="B212">
            <v>23</v>
          </cell>
          <cell r="C212">
            <v>4382</v>
          </cell>
        </row>
        <row r="213">
          <cell r="A213">
            <v>36244</v>
          </cell>
          <cell r="B213">
            <v>21</v>
          </cell>
          <cell r="C213">
            <v>4403</v>
          </cell>
        </row>
        <row r="214">
          <cell r="A214">
            <v>36245</v>
          </cell>
          <cell r="B214">
            <v>25</v>
          </cell>
          <cell r="C214">
            <v>4428</v>
          </cell>
        </row>
        <row r="215">
          <cell r="A215">
            <v>36246</v>
          </cell>
          <cell r="B215">
            <v>24</v>
          </cell>
          <cell r="C215">
            <v>4452</v>
          </cell>
        </row>
        <row r="216">
          <cell r="A216">
            <v>36247</v>
          </cell>
          <cell r="B216">
            <v>25</v>
          </cell>
          <cell r="C216">
            <v>4477</v>
          </cell>
        </row>
        <row r="217">
          <cell r="A217">
            <v>36248</v>
          </cell>
          <cell r="B217">
            <v>10</v>
          </cell>
          <cell r="C217">
            <v>4487</v>
          </cell>
        </row>
        <row r="218">
          <cell r="A218">
            <v>36249</v>
          </cell>
          <cell r="B218">
            <v>13</v>
          </cell>
          <cell r="C218">
            <v>4500</v>
          </cell>
        </row>
        <row r="219">
          <cell r="A219">
            <v>36250</v>
          </cell>
          <cell r="B219">
            <v>8</v>
          </cell>
          <cell r="C219">
            <v>4508</v>
          </cell>
        </row>
        <row r="220">
          <cell r="A220">
            <v>36251</v>
          </cell>
          <cell r="B220">
            <v>5</v>
          </cell>
          <cell r="C220">
            <v>4513</v>
          </cell>
        </row>
        <row r="221">
          <cell r="A221">
            <v>36252</v>
          </cell>
          <cell r="B221">
            <v>16</v>
          </cell>
          <cell r="C221">
            <v>4529</v>
          </cell>
        </row>
        <row r="222">
          <cell r="A222">
            <v>36253</v>
          </cell>
          <cell r="B222">
            <v>18</v>
          </cell>
          <cell r="C222">
            <v>4547</v>
          </cell>
        </row>
        <row r="223">
          <cell r="A223">
            <v>36254</v>
          </cell>
          <cell r="B223">
            <v>18</v>
          </cell>
          <cell r="C223">
            <v>4565</v>
          </cell>
        </row>
        <row r="224">
          <cell r="A224">
            <v>36255</v>
          </cell>
          <cell r="B224">
            <v>19</v>
          </cell>
          <cell r="C224">
            <v>4584</v>
          </cell>
        </row>
        <row r="225">
          <cell r="A225">
            <v>36256</v>
          </cell>
          <cell r="B225">
            <v>20</v>
          </cell>
          <cell r="C225">
            <v>4604</v>
          </cell>
        </row>
        <row r="226">
          <cell r="A226">
            <v>36257</v>
          </cell>
          <cell r="B226">
            <v>6</v>
          </cell>
          <cell r="C226">
            <v>4610</v>
          </cell>
        </row>
        <row r="227">
          <cell r="A227">
            <v>36258</v>
          </cell>
          <cell r="B227">
            <v>6</v>
          </cell>
          <cell r="C227">
            <v>4616</v>
          </cell>
        </row>
        <row r="228">
          <cell r="A228">
            <v>36259</v>
          </cell>
          <cell r="B228">
            <v>16</v>
          </cell>
          <cell r="C228">
            <v>4632</v>
          </cell>
        </row>
        <row r="229">
          <cell r="A229">
            <v>36260</v>
          </cell>
          <cell r="B229">
            <v>17</v>
          </cell>
          <cell r="C229">
            <v>4649</v>
          </cell>
        </row>
        <row r="230">
          <cell r="A230">
            <v>36261</v>
          </cell>
          <cell r="B230">
            <v>24</v>
          </cell>
          <cell r="C230">
            <v>4673</v>
          </cell>
        </row>
        <row r="231">
          <cell r="A231">
            <v>36262</v>
          </cell>
          <cell r="B231">
            <v>18</v>
          </cell>
          <cell r="C231">
            <v>4691</v>
          </cell>
        </row>
        <row r="232">
          <cell r="A232">
            <v>36263</v>
          </cell>
          <cell r="B232">
            <v>17</v>
          </cell>
          <cell r="C232">
            <v>4708</v>
          </cell>
        </row>
        <row r="233">
          <cell r="A233">
            <v>36264</v>
          </cell>
          <cell r="B233">
            <v>15</v>
          </cell>
          <cell r="C233">
            <v>4723</v>
          </cell>
        </row>
        <row r="234">
          <cell r="A234">
            <v>36265</v>
          </cell>
          <cell r="B234">
            <v>14</v>
          </cell>
          <cell r="C234">
            <v>4737</v>
          </cell>
        </row>
        <row r="235">
          <cell r="A235">
            <v>36266</v>
          </cell>
          <cell r="B235">
            <v>20</v>
          </cell>
          <cell r="C235">
            <v>4757</v>
          </cell>
        </row>
        <row r="236">
          <cell r="A236">
            <v>36267</v>
          </cell>
          <cell r="B236">
            <v>17</v>
          </cell>
          <cell r="C236">
            <v>4774</v>
          </cell>
        </row>
        <row r="237">
          <cell r="A237">
            <v>36268</v>
          </cell>
          <cell r="B237">
            <v>12</v>
          </cell>
          <cell r="C237">
            <v>4786</v>
          </cell>
        </row>
        <row r="238">
          <cell r="A238">
            <v>36269</v>
          </cell>
          <cell r="B238">
            <v>11</v>
          </cell>
          <cell r="C238">
            <v>4797</v>
          </cell>
        </row>
        <row r="239">
          <cell r="A239">
            <v>36270</v>
          </cell>
          <cell r="B239">
            <v>16</v>
          </cell>
          <cell r="C239">
            <v>4813</v>
          </cell>
        </row>
        <row r="240">
          <cell r="A240">
            <v>36271</v>
          </cell>
          <cell r="B240">
            <v>13</v>
          </cell>
          <cell r="C240">
            <v>4826</v>
          </cell>
        </row>
        <row r="241">
          <cell r="A241">
            <v>36272</v>
          </cell>
          <cell r="B241">
            <v>14</v>
          </cell>
          <cell r="C241">
            <v>4840</v>
          </cell>
        </row>
        <row r="242">
          <cell r="A242">
            <v>36273</v>
          </cell>
          <cell r="B242">
            <v>18</v>
          </cell>
          <cell r="C242">
            <v>4858</v>
          </cell>
        </row>
        <row r="243">
          <cell r="A243">
            <v>36274</v>
          </cell>
          <cell r="B243">
            <v>17</v>
          </cell>
          <cell r="C243">
            <v>4875</v>
          </cell>
        </row>
        <row r="244">
          <cell r="A244">
            <v>36275</v>
          </cell>
          <cell r="B244">
            <v>13</v>
          </cell>
          <cell r="C244">
            <v>4888</v>
          </cell>
        </row>
        <row r="245">
          <cell r="A245">
            <v>36276</v>
          </cell>
          <cell r="B245">
            <v>10</v>
          </cell>
          <cell r="C245">
            <v>4898</v>
          </cell>
        </row>
        <row r="246">
          <cell r="A246">
            <v>36277</v>
          </cell>
          <cell r="B246">
            <v>13</v>
          </cell>
          <cell r="C246">
            <v>4911</v>
          </cell>
        </row>
        <row r="247">
          <cell r="A247">
            <v>36278</v>
          </cell>
          <cell r="B247">
            <v>12</v>
          </cell>
          <cell r="C247">
            <v>4923</v>
          </cell>
        </row>
        <row r="248">
          <cell r="A248">
            <v>36279</v>
          </cell>
          <cell r="B248">
            <v>13</v>
          </cell>
          <cell r="C248">
            <v>4936</v>
          </cell>
        </row>
        <row r="249">
          <cell r="A249">
            <v>36280</v>
          </cell>
          <cell r="B249">
            <v>13</v>
          </cell>
          <cell r="C249">
            <v>4949</v>
          </cell>
        </row>
        <row r="250">
          <cell r="A250">
            <v>36281</v>
          </cell>
          <cell r="B250">
            <v>14</v>
          </cell>
          <cell r="C250">
            <v>4963</v>
          </cell>
        </row>
        <row r="251">
          <cell r="A251">
            <v>36282</v>
          </cell>
          <cell r="B251">
            <v>10</v>
          </cell>
          <cell r="C251">
            <v>4973</v>
          </cell>
        </row>
        <row r="252">
          <cell r="A252">
            <v>36283</v>
          </cell>
          <cell r="B252">
            <v>11</v>
          </cell>
          <cell r="C252">
            <v>4984</v>
          </cell>
        </row>
        <row r="253">
          <cell r="A253">
            <v>36284</v>
          </cell>
          <cell r="B253">
            <v>14</v>
          </cell>
          <cell r="C253">
            <v>4998</v>
          </cell>
        </row>
        <row r="254">
          <cell r="A254">
            <v>36285</v>
          </cell>
          <cell r="B254">
            <v>7</v>
          </cell>
          <cell r="C254">
            <v>5005</v>
          </cell>
        </row>
        <row r="255">
          <cell r="A255">
            <v>36286</v>
          </cell>
          <cell r="B255">
            <v>1</v>
          </cell>
          <cell r="C255">
            <v>5006</v>
          </cell>
        </row>
        <row r="256">
          <cell r="A256">
            <v>36287</v>
          </cell>
          <cell r="B256">
            <v>5</v>
          </cell>
          <cell r="C256">
            <v>5011</v>
          </cell>
        </row>
        <row r="257">
          <cell r="A257">
            <v>36288</v>
          </cell>
          <cell r="B257">
            <v>6</v>
          </cell>
          <cell r="C257">
            <v>5017</v>
          </cell>
        </row>
        <row r="258">
          <cell r="A258">
            <v>36289</v>
          </cell>
          <cell r="B258">
            <v>0</v>
          </cell>
          <cell r="C258">
            <v>5017</v>
          </cell>
        </row>
        <row r="259">
          <cell r="A259">
            <v>36290</v>
          </cell>
          <cell r="B259">
            <v>3</v>
          </cell>
          <cell r="C259">
            <v>5020</v>
          </cell>
        </row>
        <row r="260">
          <cell r="A260">
            <v>36291</v>
          </cell>
          <cell r="B260">
            <v>10</v>
          </cell>
          <cell r="C260">
            <v>5030</v>
          </cell>
        </row>
        <row r="261">
          <cell r="A261">
            <v>36292</v>
          </cell>
          <cell r="B261">
            <v>6</v>
          </cell>
          <cell r="C261">
            <v>5036</v>
          </cell>
        </row>
        <row r="262">
          <cell r="A262">
            <v>36293</v>
          </cell>
          <cell r="B262">
            <v>9</v>
          </cell>
          <cell r="C262">
            <v>5045</v>
          </cell>
        </row>
        <row r="263">
          <cell r="A263">
            <v>36294</v>
          </cell>
          <cell r="B263">
            <v>11</v>
          </cell>
          <cell r="C263">
            <v>5056</v>
          </cell>
        </row>
        <row r="264">
          <cell r="A264">
            <v>36295</v>
          </cell>
          <cell r="B264">
            <v>10</v>
          </cell>
          <cell r="C264">
            <v>5066</v>
          </cell>
        </row>
        <row r="265">
          <cell r="A265">
            <v>36296</v>
          </cell>
          <cell r="B265">
            <v>10</v>
          </cell>
          <cell r="C265">
            <v>5076</v>
          </cell>
        </row>
        <row r="266">
          <cell r="A266">
            <v>36297</v>
          </cell>
          <cell r="B266">
            <v>7</v>
          </cell>
          <cell r="C266">
            <v>5083</v>
          </cell>
        </row>
        <row r="267">
          <cell r="A267">
            <v>36298</v>
          </cell>
          <cell r="B267">
            <v>3</v>
          </cell>
          <cell r="C267">
            <v>5086</v>
          </cell>
        </row>
        <row r="268">
          <cell r="A268">
            <v>36299</v>
          </cell>
          <cell r="B268">
            <v>1</v>
          </cell>
          <cell r="C268">
            <v>5087</v>
          </cell>
        </row>
        <row r="269">
          <cell r="A269">
            <v>36300</v>
          </cell>
          <cell r="B269">
            <v>2</v>
          </cell>
          <cell r="C269">
            <v>5089</v>
          </cell>
        </row>
        <row r="270">
          <cell r="A270">
            <v>36301</v>
          </cell>
          <cell r="B270">
            <v>2</v>
          </cell>
          <cell r="C270">
            <v>5091</v>
          </cell>
        </row>
        <row r="271">
          <cell r="A271">
            <v>36302</v>
          </cell>
          <cell r="B271">
            <v>4</v>
          </cell>
          <cell r="C271">
            <v>5095</v>
          </cell>
        </row>
        <row r="272">
          <cell r="A272">
            <v>36303</v>
          </cell>
          <cell r="B272">
            <v>8</v>
          </cell>
          <cell r="C272">
            <v>5103</v>
          </cell>
        </row>
        <row r="273">
          <cell r="A273">
            <v>36304</v>
          </cell>
          <cell r="B273">
            <v>4</v>
          </cell>
          <cell r="C273">
            <v>5107</v>
          </cell>
        </row>
        <row r="274">
          <cell r="A274">
            <v>36305</v>
          </cell>
          <cell r="B274">
            <v>6</v>
          </cell>
          <cell r="C274">
            <v>5113</v>
          </cell>
        </row>
        <row r="275">
          <cell r="A275">
            <v>36306</v>
          </cell>
          <cell r="B275">
            <v>4</v>
          </cell>
          <cell r="C275">
            <v>5117</v>
          </cell>
        </row>
        <row r="276">
          <cell r="A276">
            <v>36307</v>
          </cell>
          <cell r="B276">
            <v>3</v>
          </cell>
          <cell r="C276">
            <v>5120</v>
          </cell>
        </row>
        <row r="277">
          <cell r="A277">
            <v>36308</v>
          </cell>
          <cell r="B277">
            <v>1</v>
          </cell>
          <cell r="C277">
            <v>5121</v>
          </cell>
        </row>
        <row r="278">
          <cell r="A278">
            <v>36309</v>
          </cell>
          <cell r="B278">
            <v>0</v>
          </cell>
          <cell r="C278">
            <v>5121</v>
          </cell>
        </row>
        <row r="279">
          <cell r="A279">
            <v>36310</v>
          </cell>
          <cell r="B279">
            <v>0</v>
          </cell>
          <cell r="C279">
            <v>5121</v>
          </cell>
        </row>
        <row r="280">
          <cell r="A280">
            <v>36311</v>
          </cell>
          <cell r="B280">
            <v>0</v>
          </cell>
          <cell r="C280">
            <v>5121</v>
          </cell>
        </row>
        <row r="281">
          <cell r="A281">
            <v>36312</v>
          </cell>
          <cell r="B281">
            <v>0</v>
          </cell>
          <cell r="C281">
            <v>5121</v>
          </cell>
        </row>
        <row r="282">
          <cell r="A282">
            <v>36313</v>
          </cell>
          <cell r="B282">
            <v>0</v>
          </cell>
          <cell r="C282">
            <v>5121</v>
          </cell>
        </row>
        <row r="283">
          <cell r="A283">
            <v>36314</v>
          </cell>
          <cell r="B283">
            <v>0</v>
          </cell>
          <cell r="C283">
            <v>5121</v>
          </cell>
        </row>
        <row r="284">
          <cell r="A284">
            <v>36315</v>
          </cell>
          <cell r="B284">
            <v>0</v>
          </cell>
          <cell r="C284">
            <v>5121</v>
          </cell>
        </row>
        <row r="285">
          <cell r="A285">
            <v>36316</v>
          </cell>
          <cell r="B285">
            <v>1</v>
          </cell>
          <cell r="C285">
            <v>5122</v>
          </cell>
        </row>
        <row r="286">
          <cell r="A286">
            <v>36317</v>
          </cell>
          <cell r="B286">
            <v>0</v>
          </cell>
          <cell r="C286">
            <v>5122</v>
          </cell>
        </row>
        <row r="287">
          <cell r="A287">
            <v>36318</v>
          </cell>
          <cell r="B287">
            <v>0</v>
          </cell>
          <cell r="C287">
            <v>5122</v>
          </cell>
        </row>
        <row r="288">
          <cell r="A288">
            <v>36319</v>
          </cell>
          <cell r="B288">
            <v>0</v>
          </cell>
          <cell r="C288">
            <v>5122</v>
          </cell>
        </row>
        <row r="289">
          <cell r="A289">
            <v>36320</v>
          </cell>
          <cell r="B289">
            <v>0</v>
          </cell>
          <cell r="C289">
            <v>5122</v>
          </cell>
        </row>
        <row r="290">
          <cell r="A290">
            <v>36321</v>
          </cell>
          <cell r="B290">
            <v>4</v>
          </cell>
          <cell r="C290">
            <v>5126</v>
          </cell>
        </row>
        <row r="291">
          <cell r="A291">
            <v>36322</v>
          </cell>
          <cell r="B291">
            <v>2</v>
          </cell>
          <cell r="C291">
            <v>5128</v>
          </cell>
        </row>
        <row r="292">
          <cell r="A292">
            <v>36323</v>
          </cell>
          <cell r="B292">
            <v>0</v>
          </cell>
          <cell r="C292">
            <v>5128</v>
          </cell>
        </row>
        <row r="293">
          <cell r="A293">
            <v>36324</v>
          </cell>
          <cell r="B293">
            <v>0</v>
          </cell>
          <cell r="C293">
            <v>5128</v>
          </cell>
        </row>
        <row r="294">
          <cell r="A294">
            <v>36325</v>
          </cell>
          <cell r="B294">
            <v>0</v>
          </cell>
          <cell r="C294">
            <v>5128</v>
          </cell>
        </row>
        <row r="295">
          <cell r="A295">
            <v>36326</v>
          </cell>
          <cell r="B295">
            <v>0</v>
          </cell>
          <cell r="C295">
            <v>5128</v>
          </cell>
        </row>
        <row r="296">
          <cell r="A296">
            <v>36327</v>
          </cell>
          <cell r="B296">
            <v>1</v>
          </cell>
          <cell r="C296">
            <v>5129</v>
          </cell>
        </row>
        <row r="297">
          <cell r="A297">
            <v>36328</v>
          </cell>
          <cell r="B297">
            <v>5</v>
          </cell>
          <cell r="C297">
            <v>5134</v>
          </cell>
        </row>
        <row r="298">
          <cell r="A298">
            <v>36329</v>
          </cell>
          <cell r="B298">
            <v>0</v>
          </cell>
          <cell r="C298">
            <v>5134</v>
          </cell>
        </row>
        <row r="299">
          <cell r="A299">
            <v>36330</v>
          </cell>
          <cell r="B299">
            <v>1</v>
          </cell>
          <cell r="C299">
            <v>5135</v>
          </cell>
        </row>
        <row r="300">
          <cell r="A300">
            <v>36331</v>
          </cell>
          <cell r="B300">
            <v>0</v>
          </cell>
          <cell r="C300">
            <v>5135</v>
          </cell>
        </row>
        <row r="301">
          <cell r="A301">
            <v>36332</v>
          </cell>
          <cell r="B301">
            <v>0</v>
          </cell>
          <cell r="C301">
            <v>5135</v>
          </cell>
        </row>
        <row r="302">
          <cell r="A302">
            <v>36333</v>
          </cell>
          <cell r="B302">
            <v>0</v>
          </cell>
          <cell r="C302">
            <v>5135</v>
          </cell>
        </row>
        <row r="303">
          <cell r="A303">
            <v>36334</v>
          </cell>
          <cell r="B303">
            <v>0</v>
          </cell>
          <cell r="C303">
            <v>5135</v>
          </cell>
        </row>
        <row r="304">
          <cell r="A304">
            <v>36335</v>
          </cell>
          <cell r="B304">
            <v>0</v>
          </cell>
          <cell r="C304">
            <v>5135</v>
          </cell>
        </row>
        <row r="305">
          <cell r="A305">
            <v>36336</v>
          </cell>
          <cell r="B305">
            <v>0</v>
          </cell>
          <cell r="C305">
            <v>5135</v>
          </cell>
        </row>
        <row r="306">
          <cell r="A306">
            <v>36337</v>
          </cell>
          <cell r="B306">
            <v>0</v>
          </cell>
          <cell r="C306">
            <v>5135</v>
          </cell>
        </row>
        <row r="307">
          <cell r="A307">
            <v>36338</v>
          </cell>
          <cell r="B307">
            <v>0</v>
          </cell>
          <cell r="C307">
            <v>5135</v>
          </cell>
        </row>
        <row r="308">
          <cell r="A308">
            <v>36339</v>
          </cell>
          <cell r="B308">
            <v>0</v>
          </cell>
          <cell r="C308">
            <v>5135</v>
          </cell>
        </row>
        <row r="309">
          <cell r="A309">
            <v>36340</v>
          </cell>
          <cell r="B309">
            <v>0</v>
          </cell>
          <cell r="C309">
            <v>5135</v>
          </cell>
        </row>
        <row r="310">
          <cell r="A310">
            <v>36341</v>
          </cell>
          <cell r="B310">
            <v>0</v>
          </cell>
          <cell r="C310">
            <v>5135</v>
          </cell>
        </row>
        <row r="311">
          <cell r="A311">
            <v>36342</v>
          </cell>
          <cell r="B311">
            <v>0</v>
          </cell>
          <cell r="C311">
            <v>5135</v>
          </cell>
        </row>
        <row r="312">
          <cell r="A312">
            <v>36343</v>
          </cell>
          <cell r="B312">
            <v>0</v>
          </cell>
          <cell r="C312">
            <v>5135</v>
          </cell>
        </row>
        <row r="313">
          <cell r="A313">
            <v>36344</v>
          </cell>
          <cell r="B313">
            <v>0</v>
          </cell>
          <cell r="C313">
            <v>5135</v>
          </cell>
        </row>
        <row r="314">
          <cell r="A314">
            <v>36345</v>
          </cell>
          <cell r="B314">
            <v>0</v>
          </cell>
          <cell r="C314">
            <v>5135</v>
          </cell>
        </row>
        <row r="315">
          <cell r="A315">
            <v>36346</v>
          </cell>
          <cell r="B315">
            <v>0</v>
          </cell>
          <cell r="C315">
            <v>5135</v>
          </cell>
        </row>
        <row r="316">
          <cell r="A316">
            <v>36347</v>
          </cell>
          <cell r="B316">
            <v>0</v>
          </cell>
          <cell r="C316">
            <v>5135</v>
          </cell>
        </row>
        <row r="317">
          <cell r="A317">
            <v>36348</v>
          </cell>
          <cell r="B317">
            <v>0</v>
          </cell>
          <cell r="C317">
            <v>5135</v>
          </cell>
        </row>
        <row r="318">
          <cell r="A318">
            <v>36349</v>
          </cell>
          <cell r="B318">
            <v>0</v>
          </cell>
          <cell r="C318">
            <v>5135</v>
          </cell>
        </row>
        <row r="319">
          <cell r="A319">
            <v>36350</v>
          </cell>
          <cell r="B319">
            <v>0</v>
          </cell>
          <cell r="C319">
            <v>5135</v>
          </cell>
        </row>
        <row r="320">
          <cell r="A320">
            <v>36351</v>
          </cell>
          <cell r="B320">
            <v>0</v>
          </cell>
          <cell r="C320">
            <v>5135</v>
          </cell>
        </row>
        <row r="321">
          <cell r="A321">
            <v>36352</v>
          </cell>
          <cell r="B321">
            <v>0</v>
          </cell>
          <cell r="C321">
            <v>5135</v>
          </cell>
        </row>
        <row r="322">
          <cell r="A322">
            <v>36353</v>
          </cell>
          <cell r="B322">
            <v>0</v>
          </cell>
          <cell r="C322">
            <v>5135</v>
          </cell>
        </row>
        <row r="323">
          <cell r="A323">
            <v>36354</v>
          </cell>
          <cell r="B323">
            <v>1</v>
          </cell>
          <cell r="C323">
            <v>5136</v>
          </cell>
        </row>
        <row r="324">
          <cell r="A324">
            <v>36355</v>
          </cell>
          <cell r="B324">
            <v>0</v>
          </cell>
          <cell r="C324">
            <v>5136</v>
          </cell>
        </row>
        <row r="325">
          <cell r="A325">
            <v>36356</v>
          </cell>
          <cell r="B325">
            <v>0</v>
          </cell>
          <cell r="C325">
            <v>5136</v>
          </cell>
        </row>
        <row r="326">
          <cell r="A326">
            <v>36357</v>
          </cell>
          <cell r="B326">
            <v>0</v>
          </cell>
          <cell r="C326">
            <v>5136</v>
          </cell>
        </row>
        <row r="327">
          <cell r="A327">
            <v>36358</v>
          </cell>
          <cell r="B327">
            <v>0</v>
          </cell>
          <cell r="C327">
            <v>5136</v>
          </cell>
        </row>
        <row r="328">
          <cell r="A328">
            <v>36359</v>
          </cell>
          <cell r="B328">
            <v>0</v>
          </cell>
          <cell r="C328">
            <v>5136</v>
          </cell>
        </row>
        <row r="329">
          <cell r="A329">
            <v>36360</v>
          </cell>
          <cell r="B329">
            <v>0</v>
          </cell>
          <cell r="C329">
            <v>5136</v>
          </cell>
        </row>
        <row r="330">
          <cell r="A330">
            <v>36361</v>
          </cell>
          <cell r="B330">
            <v>0</v>
          </cell>
          <cell r="C330">
            <v>5136</v>
          </cell>
        </row>
        <row r="331">
          <cell r="A331">
            <v>36362</v>
          </cell>
          <cell r="B331">
            <v>0</v>
          </cell>
          <cell r="C331">
            <v>5136</v>
          </cell>
        </row>
        <row r="332">
          <cell r="A332">
            <v>36363</v>
          </cell>
          <cell r="B332">
            <v>0</v>
          </cell>
          <cell r="C332">
            <v>5136</v>
          </cell>
        </row>
        <row r="333">
          <cell r="A333">
            <v>36364</v>
          </cell>
          <cell r="B333">
            <v>0</v>
          </cell>
          <cell r="C333">
            <v>5136</v>
          </cell>
        </row>
        <row r="334">
          <cell r="A334">
            <v>36365</v>
          </cell>
          <cell r="B334">
            <v>0</v>
          </cell>
          <cell r="C334">
            <v>5136</v>
          </cell>
        </row>
        <row r="335">
          <cell r="A335">
            <v>36366</v>
          </cell>
          <cell r="B335">
            <v>0</v>
          </cell>
          <cell r="C335">
            <v>5136</v>
          </cell>
        </row>
        <row r="336">
          <cell r="A336">
            <v>36367</v>
          </cell>
          <cell r="B336">
            <v>0</v>
          </cell>
          <cell r="C336">
            <v>5136</v>
          </cell>
        </row>
        <row r="337">
          <cell r="A337">
            <v>36368</v>
          </cell>
          <cell r="B337">
            <v>0</v>
          </cell>
          <cell r="C337">
            <v>5136</v>
          </cell>
        </row>
        <row r="338">
          <cell r="A338">
            <v>36369</v>
          </cell>
          <cell r="B338">
            <v>0</v>
          </cell>
          <cell r="C338">
            <v>5136</v>
          </cell>
        </row>
        <row r="339">
          <cell r="A339">
            <v>36370</v>
          </cell>
          <cell r="B339">
            <v>0</v>
          </cell>
          <cell r="C339">
            <v>5136</v>
          </cell>
        </row>
        <row r="340">
          <cell r="A340">
            <v>36371</v>
          </cell>
          <cell r="B340">
            <v>0</v>
          </cell>
          <cell r="C340">
            <v>5136</v>
          </cell>
        </row>
        <row r="341">
          <cell r="A341">
            <v>36372</v>
          </cell>
          <cell r="B341">
            <v>0</v>
          </cell>
          <cell r="C341">
            <v>5136</v>
          </cell>
        </row>
        <row r="342">
          <cell r="A342">
            <v>36373</v>
          </cell>
          <cell r="B342">
            <v>0</v>
          </cell>
          <cell r="C342">
            <v>5136</v>
          </cell>
        </row>
        <row r="343">
          <cell r="A343">
            <v>36374</v>
          </cell>
          <cell r="B343">
            <v>0</v>
          </cell>
          <cell r="C343">
            <v>5136</v>
          </cell>
        </row>
        <row r="344">
          <cell r="A344">
            <v>36375</v>
          </cell>
          <cell r="B344">
            <v>0</v>
          </cell>
          <cell r="C344">
            <v>5136</v>
          </cell>
        </row>
        <row r="345">
          <cell r="A345">
            <v>36376</v>
          </cell>
          <cell r="B345">
            <v>0</v>
          </cell>
          <cell r="C345">
            <v>5136</v>
          </cell>
        </row>
        <row r="346">
          <cell r="A346">
            <v>36377</v>
          </cell>
          <cell r="B346">
            <v>0</v>
          </cell>
          <cell r="C346">
            <v>5136</v>
          </cell>
        </row>
        <row r="347">
          <cell r="A347">
            <v>36378</v>
          </cell>
          <cell r="B347">
            <v>0</v>
          </cell>
          <cell r="C347">
            <v>5136</v>
          </cell>
        </row>
        <row r="348">
          <cell r="A348">
            <v>36379</v>
          </cell>
          <cell r="B348">
            <v>0</v>
          </cell>
          <cell r="C348">
            <v>5136</v>
          </cell>
        </row>
        <row r="349">
          <cell r="A349">
            <v>36380</v>
          </cell>
          <cell r="B349">
            <v>0</v>
          </cell>
          <cell r="C349">
            <v>5136</v>
          </cell>
        </row>
        <row r="350">
          <cell r="A350">
            <v>36381</v>
          </cell>
          <cell r="B350">
            <v>0</v>
          </cell>
          <cell r="C350">
            <v>5136</v>
          </cell>
        </row>
        <row r="351">
          <cell r="A351">
            <v>36382</v>
          </cell>
          <cell r="B351">
            <v>0</v>
          </cell>
          <cell r="C351">
            <v>5136</v>
          </cell>
        </row>
        <row r="352">
          <cell r="A352">
            <v>36383</v>
          </cell>
          <cell r="B352">
            <v>0</v>
          </cell>
          <cell r="C352">
            <v>5136</v>
          </cell>
        </row>
        <row r="353">
          <cell r="A353">
            <v>36384</v>
          </cell>
          <cell r="B353">
            <v>0</v>
          </cell>
          <cell r="C353">
            <v>5136</v>
          </cell>
        </row>
        <row r="354">
          <cell r="A354">
            <v>36385</v>
          </cell>
          <cell r="B354">
            <v>0</v>
          </cell>
          <cell r="C354">
            <v>5136</v>
          </cell>
        </row>
        <row r="355">
          <cell r="A355">
            <v>36386</v>
          </cell>
          <cell r="B355">
            <v>0</v>
          </cell>
          <cell r="C355">
            <v>5136</v>
          </cell>
        </row>
        <row r="356">
          <cell r="A356">
            <v>36387</v>
          </cell>
          <cell r="B356">
            <v>0</v>
          </cell>
          <cell r="C356">
            <v>5136</v>
          </cell>
        </row>
        <row r="357">
          <cell r="A357">
            <v>36388</v>
          </cell>
          <cell r="B357">
            <v>0</v>
          </cell>
          <cell r="C357">
            <v>5136</v>
          </cell>
        </row>
        <row r="358">
          <cell r="A358">
            <v>36389</v>
          </cell>
          <cell r="B358">
            <v>0</v>
          </cell>
          <cell r="C358">
            <v>5136</v>
          </cell>
        </row>
        <row r="359">
          <cell r="A359">
            <v>36390</v>
          </cell>
          <cell r="B359">
            <v>0</v>
          </cell>
          <cell r="C359">
            <v>5136</v>
          </cell>
        </row>
        <row r="360">
          <cell r="A360">
            <v>36391</v>
          </cell>
          <cell r="B360">
            <v>0</v>
          </cell>
          <cell r="C360">
            <v>5136</v>
          </cell>
        </row>
        <row r="361">
          <cell r="A361">
            <v>36392</v>
          </cell>
          <cell r="B361">
            <v>0</v>
          </cell>
          <cell r="C361">
            <v>5136</v>
          </cell>
        </row>
        <row r="362">
          <cell r="A362">
            <v>36393</v>
          </cell>
          <cell r="B362">
            <v>2</v>
          </cell>
          <cell r="C362">
            <v>5138</v>
          </cell>
        </row>
        <row r="363">
          <cell r="A363">
            <v>36394</v>
          </cell>
          <cell r="B363">
            <v>2</v>
          </cell>
          <cell r="C363">
            <v>5140</v>
          </cell>
        </row>
        <row r="364">
          <cell r="A364">
            <v>36395</v>
          </cell>
          <cell r="B364">
            <v>0</v>
          </cell>
          <cell r="C364">
            <v>5140</v>
          </cell>
        </row>
        <row r="365">
          <cell r="A365">
            <v>36396</v>
          </cell>
          <cell r="B365">
            <v>0</v>
          </cell>
          <cell r="C365">
            <v>5140</v>
          </cell>
        </row>
        <row r="366">
          <cell r="A366">
            <v>36397</v>
          </cell>
          <cell r="B366">
            <v>0</v>
          </cell>
          <cell r="C366">
            <v>5140</v>
          </cell>
        </row>
        <row r="367">
          <cell r="A367">
            <v>36398</v>
          </cell>
          <cell r="B367">
            <v>0</v>
          </cell>
          <cell r="C367">
            <v>5140</v>
          </cell>
        </row>
        <row r="368">
          <cell r="A368">
            <v>36399</v>
          </cell>
          <cell r="B368">
            <v>0</v>
          </cell>
          <cell r="C368">
            <v>5140</v>
          </cell>
        </row>
        <row r="369">
          <cell r="A369">
            <v>36400</v>
          </cell>
          <cell r="B369">
            <v>0</v>
          </cell>
          <cell r="C369">
            <v>5140</v>
          </cell>
        </row>
        <row r="370">
          <cell r="A370">
            <v>36401</v>
          </cell>
          <cell r="B370">
            <v>0</v>
          </cell>
          <cell r="C370">
            <v>5140</v>
          </cell>
        </row>
        <row r="371">
          <cell r="A371">
            <v>36402</v>
          </cell>
          <cell r="B371">
            <v>1</v>
          </cell>
          <cell r="C371">
            <v>5141</v>
          </cell>
        </row>
        <row r="372">
          <cell r="A372">
            <v>36403</v>
          </cell>
          <cell r="B372">
            <v>0</v>
          </cell>
          <cell r="C372">
            <v>5141</v>
          </cell>
        </row>
        <row r="373">
          <cell r="A373">
            <v>36404</v>
          </cell>
          <cell r="B373">
            <v>0</v>
          </cell>
          <cell r="C373">
            <v>5141</v>
          </cell>
        </row>
        <row r="374">
          <cell r="A374">
            <v>36405</v>
          </cell>
          <cell r="B374">
            <v>0</v>
          </cell>
          <cell r="C374">
            <v>5141</v>
          </cell>
        </row>
        <row r="375">
          <cell r="A375">
            <v>36406</v>
          </cell>
          <cell r="B375">
            <v>0</v>
          </cell>
          <cell r="C375">
            <v>5141</v>
          </cell>
        </row>
        <row r="376">
          <cell r="A376">
            <v>36407</v>
          </cell>
          <cell r="B376">
            <v>0</v>
          </cell>
          <cell r="C376">
            <v>5141</v>
          </cell>
        </row>
        <row r="377">
          <cell r="A377">
            <v>36408</v>
          </cell>
          <cell r="B377">
            <v>0</v>
          </cell>
          <cell r="C377">
            <v>5141</v>
          </cell>
        </row>
        <row r="378">
          <cell r="A378">
            <v>36409</v>
          </cell>
          <cell r="B378">
            <v>0</v>
          </cell>
          <cell r="C378">
            <v>5141</v>
          </cell>
        </row>
        <row r="379">
          <cell r="A379">
            <v>36410</v>
          </cell>
          <cell r="B379">
            <v>0</v>
          </cell>
          <cell r="C379">
            <v>5141</v>
          </cell>
        </row>
        <row r="380">
          <cell r="A380">
            <v>36411</v>
          </cell>
          <cell r="B380">
            <v>0</v>
          </cell>
          <cell r="C380">
            <v>5141</v>
          </cell>
        </row>
        <row r="381">
          <cell r="A381">
            <v>36412</v>
          </cell>
          <cell r="B381">
            <v>0</v>
          </cell>
          <cell r="C381">
            <v>5141</v>
          </cell>
        </row>
        <row r="382">
          <cell r="A382">
            <v>36413</v>
          </cell>
          <cell r="B382">
            <v>0</v>
          </cell>
          <cell r="C382">
            <v>5141</v>
          </cell>
        </row>
        <row r="383">
          <cell r="A383">
            <v>36414</v>
          </cell>
          <cell r="B383">
            <v>0</v>
          </cell>
          <cell r="C383">
            <v>5141</v>
          </cell>
        </row>
        <row r="384">
          <cell r="A384">
            <v>36415</v>
          </cell>
          <cell r="B384">
            <v>0</v>
          </cell>
          <cell r="C384">
            <v>5141</v>
          </cell>
        </row>
        <row r="385">
          <cell r="A385">
            <v>36416</v>
          </cell>
          <cell r="B385">
            <v>0</v>
          </cell>
          <cell r="C385">
            <v>5141</v>
          </cell>
        </row>
        <row r="386">
          <cell r="A386">
            <v>36417</v>
          </cell>
          <cell r="B386">
            <v>0</v>
          </cell>
          <cell r="C386">
            <v>5141</v>
          </cell>
        </row>
        <row r="387">
          <cell r="A387">
            <v>36418</v>
          </cell>
          <cell r="B387">
            <v>0</v>
          </cell>
          <cell r="C387">
            <v>5141</v>
          </cell>
        </row>
        <row r="388">
          <cell r="A388">
            <v>36419</v>
          </cell>
          <cell r="B388">
            <v>0</v>
          </cell>
          <cell r="C388">
            <v>5141</v>
          </cell>
        </row>
        <row r="389">
          <cell r="A389">
            <v>36420</v>
          </cell>
          <cell r="B389">
            <v>3</v>
          </cell>
          <cell r="C389">
            <v>5144</v>
          </cell>
        </row>
        <row r="390">
          <cell r="A390">
            <v>36421</v>
          </cell>
          <cell r="B390">
            <v>2</v>
          </cell>
          <cell r="C390">
            <v>5146</v>
          </cell>
        </row>
        <row r="391">
          <cell r="A391">
            <v>36422</v>
          </cell>
          <cell r="B391">
            <v>5</v>
          </cell>
          <cell r="C391">
            <v>5151</v>
          </cell>
        </row>
        <row r="392">
          <cell r="A392">
            <v>36423</v>
          </cell>
          <cell r="B392">
            <v>2</v>
          </cell>
          <cell r="C392">
            <v>5153</v>
          </cell>
        </row>
        <row r="393">
          <cell r="A393">
            <v>36424</v>
          </cell>
          <cell r="B393">
            <v>0</v>
          </cell>
          <cell r="C393">
            <v>5153</v>
          </cell>
        </row>
        <row r="394">
          <cell r="A394">
            <v>36425</v>
          </cell>
          <cell r="B394">
            <v>6</v>
          </cell>
          <cell r="C394">
            <v>5159</v>
          </cell>
        </row>
        <row r="395">
          <cell r="A395">
            <v>36426</v>
          </cell>
          <cell r="B395">
            <v>4</v>
          </cell>
          <cell r="C395">
            <v>5163</v>
          </cell>
        </row>
        <row r="396">
          <cell r="A396">
            <v>36427</v>
          </cell>
          <cell r="B396">
            <v>0</v>
          </cell>
          <cell r="C396">
            <v>5163</v>
          </cell>
        </row>
        <row r="397">
          <cell r="A397">
            <v>36428</v>
          </cell>
          <cell r="B397">
            <v>0</v>
          </cell>
          <cell r="C397">
            <v>5163</v>
          </cell>
        </row>
        <row r="398">
          <cell r="A398">
            <v>36429</v>
          </cell>
          <cell r="B398">
            <v>5</v>
          </cell>
          <cell r="C398">
            <v>5168</v>
          </cell>
        </row>
        <row r="399">
          <cell r="A399">
            <v>36430</v>
          </cell>
          <cell r="B399">
            <v>6</v>
          </cell>
          <cell r="C399">
            <v>5174</v>
          </cell>
        </row>
        <row r="400">
          <cell r="A400">
            <v>36431</v>
          </cell>
          <cell r="B400">
            <v>4</v>
          </cell>
          <cell r="C400">
            <v>5178</v>
          </cell>
        </row>
        <row r="401">
          <cell r="A401">
            <v>36432</v>
          </cell>
          <cell r="B401">
            <v>0</v>
          </cell>
          <cell r="C401">
            <v>5178</v>
          </cell>
        </row>
        <row r="402">
          <cell r="A402">
            <v>36433</v>
          </cell>
          <cell r="B402">
            <v>6</v>
          </cell>
          <cell r="C402">
            <v>5184</v>
          </cell>
        </row>
        <row r="403">
          <cell r="A403">
            <v>36434</v>
          </cell>
          <cell r="B403">
            <v>7</v>
          </cell>
          <cell r="C403">
            <v>5191</v>
          </cell>
        </row>
        <row r="404">
          <cell r="A404">
            <v>36435</v>
          </cell>
          <cell r="B404">
            <v>5</v>
          </cell>
          <cell r="C404">
            <v>5196</v>
          </cell>
        </row>
        <row r="405">
          <cell r="A405">
            <v>36436</v>
          </cell>
          <cell r="B405">
            <v>6</v>
          </cell>
          <cell r="C405">
            <v>5202</v>
          </cell>
        </row>
        <row r="406">
          <cell r="A406">
            <v>36437</v>
          </cell>
          <cell r="B406">
            <v>8</v>
          </cell>
          <cell r="C406">
            <v>5210</v>
          </cell>
        </row>
        <row r="407">
          <cell r="A407">
            <v>36438</v>
          </cell>
          <cell r="B407">
            <v>9</v>
          </cell>
          <cell r="C407">
            <v>5219</v>
          </cell>
        </row>
        <row r="408">
          <cell r="A408">
            <v>36439</v>
          </cell>
          <cell r="B408">
            <v>9</v>
          </cell>
          <cell r="C408">
            <v>5228</v>
          </cell>
        </row>
        <row r="409">
          <cell r="A409">
            <v>36440</v>
          </cell>
          <cell r="B409">
            <v>11</v>
          </cell>
          <cell r="C409">
            <v>5239</v>
          </cell>
        </row>
        <row r="410">
          <cell r="A410">
            <v>36441</v>
          </cell>
          <cell r="B410">
            <v>11</v>
          </cell>
          <cell r="C410">
            <v>5250</v>
          </cell>
        </row>
        <row r="411">
          <cell r="A411">
            <v>36442</v>
          </cell>
          <cell r="B411">
            <v>10</v>
          </cell>
          <cell r="C411">
            <v>5260</v>
          </cell>
        </row>
        <row r="412">
          <cell r="A412">
            <v>36443</v>
          </cell>
          <cell r="B412">
            <v>13</v>
          </cell>
          <cell r="C412">
            <v>5273</v>
          </cell>
        </row>
      </sheetData>
      <sheetData sheetId="5">
        <row r="4">
          <cell r="A4">
            <v>36400</v>
          </cell>
          <cell r="B4">
            <v>0</v>
          </cell>
          <cell r="C4">
            <v>0</v>
          </cell>
        </row>
        <row r="5">
          <cell r="A5">
            <v>36401</v>
          </cell>
          <cell r="B5">
            <v>0</v>
          </cell>
          <cell r="C5">
            <v>0</v>
          </cell>
        </row>
        <row r="6">
          <cell r="A6">
            <v>36402</v>
          </cell>
          <cell r="B6">
            <v>1</v>
          </cell>
          <cell r="C6">
            <v>1</v>
          </cell>
        </row>
        <row r="7">
          <cell r="A7">
            <v>36403</v>
          </cell>
          <cell r="B7">
            <v>0</v>
          </cell>
          <cell r="C7">
            <v>1</v>
          </cell>
        </row>
        <row r="8">
          <cell r="A8">
            <v>36404</v>
          </cell>
          <cell r="B8">
            <v>0</v>
          </cell>
          <cell r="C8">
            <v>1</v>
          </cell>
        </row>
        <row r="9">
          <cell r="A9">
            <v>36405</v>
          </cell>
          <cell r="B9">
            <v>0</v>
          </cell>
          <cell r="C9">
            <v>1</v>
          </cell>
        </row>
        <row r="10">
          <cell r="A10">
            <v>36406</v>
          </cell>
          <cell r="B10">
            <v>0</v>
          </cell>
          <cell r="C10">
            <v>1</v>
          </cell>
        </row>
        <row r="11">
          <cell r="A11">
            <v>36407</v>
          </cell>
          <cell r="B11">
            <v>0</v>
          </cell>
          <cell r="C11">
            <v>1</v>
          </cell>
        </row>
        <row r="12">
          <cell r="A12">
            <v>36408</v>
          </cell>
          <cell r="B12">
            <v>0</v>
          </cell>
          <cell r="C12">
            <v>1</v>
          </cell>
        </row>
        <row r="13">
          <cell r="A13">
            <v>36409</v>
          </cell>
          <cell r="B13">
            <v>0</v>
          </cell>
          <cell r="C13">
            <v>1</v>
          </cell>
        </row>
        <row r="14">
          <cell r="A14">
            <v>36410</v>
          </cell>
          <cell r="B14">
            <v>0</v>
          </cell>
          <cell r="C14">
            <v>1</v>
          </cell>
        </row>
        <row r="15">
          <cell r="A15">
            <v>36411</v>
          </cell>
          <cell r="B15">
            <v>0</v>
          </cell>
          <cell r="C15">
            <v>1</v>
          </cell>
        </row>
        <row r="16">
          <cell r="A16">
            <v>36412</v>
          </cell>
          <cell r="B16">
            <v>0</v>
          </cell>
          <cell r="C16">
            <v>1</v>
          </cell>
        </row>
        <row r="17">
          <cell r="A17">
            <v>36413</v>
          </cell>
          <cell r="B17">
            <v>0</v>
          </cell>
          <cell r="C17">
            <v>1</v>
          </cell>
        </row>
        <row r="18">
          <cell r="A18">
            <v>36414</v>
          </cell>
          <cell r="B18">
            <v>0</v>
          </cell>
          <cell r="C18">
            <v>1</v>
          </cell>
        </row>
        <row r="19">
          <cell r="A19">
            <v>36415</v>
          </cell>
          <cell r="B19">
            <v>0</v>
          </cell>
          <cell r="C19">
            <v>1</v>
          </cell>
        </row>
        <row r="20">
          <cell r="A20">
            <v>36416</v>
          </cell>
          <cell r="B20">
            <v>0</v>
          </cell>
          <cell r="C20">
            <v>1</v>
          </cell>
        </row>
        <row r="21">
          <cell r="A21">
            <v>36417</v>
          </cell>
          <cell r="B21">
            <v>0</v>
          </cell>
          <cell r="C21">
            <v>1</v>
          </cell>
        </row>
        <row r="22">
          <cell r="A22">
            <v>36418</v>
          </cell>
          <cell r="B22">
            <v>0</v>
          </cell>
          <cell r="C22">
            <v>1</v>
          </cell>
        </row>
        <row r="23">
          <cell r="A23">
            <v>36419</v>
          </cell>
          <cell r="B23">
            <v>0</v>
          </cell>
          <cell r="C23">
            <v>1</v>
          </cell>
        </row>
        <row r="24">
          <cell r="A24">
            <v>36420</v>
          </cell>
          <cell r="B24">
            <v>3</v>
          </cell>
          <cell r="C24">
            <v>4</v>
          </cell>
        </row>
        <row r="25">
          <cell r="A25">
            <v>36421</v>
          </cell>
          <cell r="B25">
            <v>2</v>
          </cell>
          <cell r="C25">
            <v>6</v>
          </cell>
        </row>
        <row r="26">
          <cell r="A26">
            <v>36422</v>
          </cell>
          <cell r="B26">
            <v>5</v>
          </cell>
          <cell r="C26">
            <v>11</v>
          </cell>
        </row>
        <row r="27">
          <cell r="A27">
            <v>36423</v>
          </cell>
          <cell r="B27">
            <v>2</v>
          </cell>
          <cell r="C27">
            <v>13</v>
          </cell>
        </row>
        <row r="28">
          <cell r="A28">
            <v>36424</v>
          </cell>
          <cell r="B28">
            <v>0</v>
          </cell>
          <cell r="C28">
            <v>13</v>
          </cell>
        </row>
        <row r="29">
          <cell r="A29">
            <v>36425</v>
          </cell>
          <cell r="B29">
            <v>6</v>
          </cell>
          <cell r="C29">
            <v>19</v>
          </cell>
        </row>
        <row r="30">
          <cell r="A30">
            <v>36426</v>
          </cell>
          <cell r="B30">
            <v>4</v>
          </cell>
          <cell r="C30">
            <v>23</v>
          </cell>
        </row>
        <row r="31">
          <cell r="A31">
            <v>36427</v>
          </cell>
          <cell r="B31">
            <v>0</v>
          </cell>
          <cell r="C31">
            <v>23</v>
          </cell>
        </row>
        <row r="32">
          <cell r="A32">
            <v>36428</v>
          </cell>
          <cell r="B32">
            <v>0</v>
          </cell>
          <cell r="C32">
            <v>23</v>
          </cell>
        </row>
        <row r="33">
          <cell r="A33">
            <v>36429</v>
          </cell>
          <cell r="B33">
            <v>5</v>
          </cell>
          <cell r="C33">
            <v>28</v>
          </cell>
        </row>
        <row r="34">
          <cell r="A34">
            <v>36430</v>
          </cell>
          <cell r="B34">
            <v>6</v>
          </cell>
          <cell r="C34">
            <v>34</v>
          </cell>
        </row>
        <row r="35">
          <cell r="A35">
            <v>36431</v>
          </cell>
          <cell r="B35">
            <v>4</v>
          </cell>
          <cell r="C35">
            <v>38</v>
          </cell>
        </row>
        <row r="36">
          <cell r="A36">
            <v>36432</v>
          </cell>
          <cell r="B36">
            <v>0</v>
          </cell>
          <cell r="C36">
            <v>38</v>
          </cell>
        </row>
        <row r="37">
          <cell r="A37">
            <v>36433</v>
          </cell>
          <cell r="B37">
            <v>6</v>
          </cell>
          <cell r="C37">
            <v>44</v>
          </cell>
        </row>
        <row r="38">
          <cell r="A38">
            <v>36434</v>
          </cell>
          <cell r="B38">
            <v>8</v>
          </cell>
          <cell r="C38">
            <v>52</v>
          </cell>
        </row>
        <row r="39">
          <cell r="A39">
            <v>36435</v>
          </cell>
          <cell r="B39">
            <v>7</v>
          </cell>
          <cell r="C39">
            <v>59</v>
          </cell>
        </row>
        <row r="40">
          <cell r="A40">
            <v>36436</v>
          </cell>
          <cell r="B40">
            <v>0</v>
          </cell>
          <cell r="C40">
            <v>59</v>
          </cell>
        </row>
        <row r="41">
          <cell r="A41">
            <v>36437</v>
          </cell>
          <cell r="B41">
            <v>13</v>
          </cell>
          <cell r="C41">
            <v>72</v>
          </cell>
        </row>
        <row r="42">
          <cell r="A42">
            <v>36438</v>
          </cell>
          <cell r="B42">
            <v>18</v>
          </cell>
          <cell r="C42">
            <v>90</v>
          </cell>
        </row>
        <row r="43">
          <cell r="A43">
            <v>36439</v>
          </cell>
          <cell r="B43">
            <v>15</v>
          </cell>
          <cell r="C43">
            <v>105</v>
          </cell>
        </row>
        <row r="44">
          <cell r="A44">
            <v>36440</v>
          </cell>
          <cell r="B44">
            <v>21</v>
          </cell>
          <cell r="C44">
            <v>126</v>
          </cell>
        </row>
        <row r="45">
          <cell r="A45">
            <v>36441</v>
          </cell>
          <cell r="B45">
            <v>16</v>
          </cell>
          <cell r="C45">
            <v>142</v>
          </cell>
        </row>
        <row r="46">
          <cell r="A46">
            <v>36442</v>
          </cell>
          <cell r="B46">
            <v>1</v>
          </cell>
          <cell r="C46">
            <v>143</v>
          </cell>
        </row>
        <row r="47">
          <cell r="A47">
            <v>36443</v>
          </cell>
          <cell r="B47">
            <v>6</v>
          </cell>
          <cell r="C47">
            <v>149</v>
          </cell>
        </row>
        <row r="48">
          <cell r="A48">
            <v>36444</v>
          </cell>
          <cell r="B48">
            <v>5</v>
          </cell>
          <cell r="C48">
            <v>154</v>
          </cell>
        </row>
        <row r="49">
          <cell r="A49">
            <v>36445</v>
          </cell>
          <cell r="B49">
            <v>12</v>
          </cell>
          <cell r="C49">
            <v>166</v>
          </cell>
        </row>
        <row r="50">
          <cell r="A50">
            <v>36446</v>
          </cell>
          <cell r="B50">
            <v>9</v>
          </cell>
          <cell r="C50">
            <v>175</v>
          </cell>
        </row>
        <row r="51">
          <cell r="A51">
            <v>36447</v>
          </cell>
          <cell r="B51">
            <v>13</v>
          </cell>
          <cell r="C51">
            <v>188</v>
          </cell>
        </row>
        <row r="52">
          <cell r="A52">
            <v>36448</v>
          </cell>
          <cell r="B52">
            <v>20</v>
          </cell>
          <cell r="C52">
            <v>208</v>
          </cell>
        </row>
        <row r="53">
          <cell r="A53">
            <v>36449</v>
          </cell>
          <cell r="B53">
            <v>11</v>
          </cell>
          <cell r="C53">
            <v>219</v>
          </cell>
        </row>
        <row r="54">
          <cell r="A54">
            <v>36450</v>
          </cell>
          <cell r="B54">
            <v>2</v>
          </cell>
          <cell r="C54">
            <v>221</v>
          </cell>
        </row>
        <row r="55">
          <cell r="A55">
            <v>36451</v>
          </cell>
          <cell r="B55">
            <v>14</v>
          </cell>
          <cell r="C55">
            <v>235</v>
          </cell>
        </row>
        <row r="56">
          <cell r="A56">
            <v>36452</v>
          </cell>
          <cell r="B56">
            <v>21</v>
          </cell>
          <cell r="C56">
            <v>256</v>
          </cell>
        </row>
        <row r="57">
          <cell r="A57">
            <v>36453</v>
          </cell>
          <cell r="B57">
            <v>13</v>
          </cell>
          <cell r="C57">
            <v>269</v>
          </cell>
        </row>
        <row r="58">
          <cell r="A58">
            <v>36454</v>
          </cell>
          <cell r="B58">
            <v>16</v>
          </cell>
          <cell r="C58">
            <v>285</v>
          </cell>
        </row>
        <row r="59">
          <cell r="A59">
            <v>36455</v>
          </cell>
          <cell r="B59">
            <v>16</v>
          </cell>
          <cell r="C59">
            <v>301</v>
          </cell>
        </row>
        <row r="60">
          <cell r="A60">
            <v>36456</v>
          </cell>
          <cell r="B60">
            <v>15</v>
          </cell>
          <cell r="C60">
            <v>316</v>
          </cell>
        </row>
        <row r="61">
          <cell r="A61">
            <v>36457</v>
          </cell>
          <cell r="B61">
            <v>15</v>
          </cell>
          <cell r="C61">
            <v>331</v>
          </cell>
        </row>
        <row r="62">
          <cell r="A62">
            <v>36458</v>
          </cell>
          <cell r="B62">
            <v>19</v>
          </cell>
          <cell r="C62">
            <v>350</v>
          </cell>
        </row>
        <row r="63">
          <cell r="A63">
            <v>36459</v>
          </cell>
          <cell r="B63">
            <v>14</v>
          </cell>
          <cell r="C63">
            <v>364</v>
          </cell>
        </row>
        <row r="64">
          <cell r="A64">
            <v>36460</v>
          </cell>
          <cell r="B64">
            <v>14</v>
          </cell>
          <cell r="C64">
            <v>378</v>
          </cell>
        </row>
        <row r="65">
          <cell r="A65">
            <v>36461</v>
          </cell>
          <cell r="B65">
            <v>21</v>
          </cell>
          <cell r="C65">
            <v>399</v>
          </cell>
        </row>
        <row r="66">
          <cell r="A66">
            <v>36462</v>
          </cell>
          <cell r="B66">
            <v>10</v>
          </cell>
          <cell r="C66">
            <v>409</v>
          </cell>
        </row>
        <row r="67">
          <cell r="A67">
            <v>36463</v>
          </cell>
          <cell r="B67">
            <v>14</v>
          </cell>
          <cell r="C67">
            <v>423</v>
          </cell>
        </row>
        <row r="68">
          <cell r="A68">
            <v>36464</v>
          </cell>
          <cell r="B68">
            <v>5</v>
          </cell>
          <cell r="C68">
            <v>428</v>
          </cell>
        </row>
        <row r="69">
          <cell r="A69">
            <v>36465</v>
          </cell>
          <cell r="B69">
            <v>11</v>
          </cell>
          <cell r="C69">
            <v>439</v>
          </cell>
        </row>
        <row r="70">
          <cell r="A70">
            <v>36466</v>
          </cell>
          <cell r="B70">
            <v>11</v>
          </cell>
          <cell r="C70">
            <v>450</v>
          </cell>
        </row>
        <row r="71">
          <cell r="A71">
            <v>36467</v>
          </cell>
          <cell r="B71">
            <v>11</v>
          </cell>
          <cell r="C71">
            <v>461</v>
          </cell>
        </row>
        <row r="72">
          <cell r="A72">
            <v>36468</v>
          </cell>
          <cell r="B72">
            <v>21</v>
          </cell>
          <cell r="C72">
            <v>482</v>
          </cell>
        </row>
        <row r="73">
          <cell r="A73">
            <v>36469</v>
          </cell>
          <cell r="B73">
            <v>14</v>
          </cell>
          <cell r="C73">
            <v>496</v>
          </cell>
        </row>
        <row r="74">
          <cell r="A74">
            <v>36470</v>
          </cell>
          <cell r="B74">
            <v>9</v>
          </cell>
          <cell r="C74">
            <v>505</v>
          </cell>
        </row>
        <row r="75">
          <cell r="A75">
            <v>36471</v>
          </cell>
          <cell r="B75">
            <v>24</v>
          </cell>
          <cell r="C75">
            <v>529</v>
          </cell>
        </row>
        <row r="76">
          <cell r="A76">
            <v>36472</v>
          </cell>
          <cell r="B76">
            <v>28</v>
          </cell>
          <cell r="C76">
            <v>557</v>
          </cell>
        </row>
        <row r="77">
          <cell r="A77">
            <v>36473</v>
          </cell>
          <cell r="B77">
            <v>19</v>
          </cell>
          <cell r="C77">
            <v>576</v>
          </cell>
        </row>
        <row r="78">
          <cell r="A78">
            <v>36474</v>
          </cell>
          <cell r="B78">
            <v>0</v>
          </cell>
          <cell r="C78">
            <v>576</v>
          </cell>
        </row>
        <row r="79">
          <cell r="A79">
            <v>36475</v>
          </cell>
          <cell r="B79">
            <v>18</v>
          </cell>
          <cell r="C79">
            <v>594</v>
          </cell>
        </row>
        <row r="80">
          <cell r="A80">
            <v>36476</v>
          </cell>
          <cell r="B80">
            <v>27</v>
          </cell>
          <cell r="C80">
            <v>621</v>
          </cell>
        </row>
        <row r="81">
          <cell r="A81">
            <v>36477</v>
          </cell>
          <cell r="B81">
            <v>18</v>
          </cell>
          <cell r="C81">
            <v>639</v>
          </cell>
        </row>
        <row r="82">
          <cell r="A82">
            <v>36478</v>
          </cell>
          <cell r="B82">
            <v>19</v>
          </cell>
          <cell r="C82">
            <v>658</v>
          </cell>
        </row>
        <row r="83">
          <cell r="A83">
            <v>36479</v>
          </cell>
          <cell r="B83">
            <v>25</v>
          </cell>
          <cell r="C83">
            <v>683</v>
          </cell>
        </row>
        <row r="84">
          <cell r="A84">
            <v>36480</v>
          </cell>
          <cell r="B84">
            <v>29</v>
          </cell>
          <cell r="C84">
            <v>712</v>
          </cell>
        </row>
        <row r="85">
          <cell r="A85">
            <v>36481</v>
          </cell>
          <cell r="B85">
            <v>28</v>
          </cell>
          <cell r="C85">
            <v>740</v>
          </cell>
        </row>
        <row r="86">
          <cell r="A86">
            <v>36482</v>
          </cell>
          <cell r="B86">
            <v>24</v>
          </cell>
          <cell r="C86">
            <v>764</v>
          </cell>
        </row>
        <row r="87">
          <cell r="A87">
            <v>36483</v>
          </cell>
          <cell r="B87">
            <v>18</v>
          </cell>
          <cell r="C87">
            <v>782</v>
          </cell>
        </row>
        <row r="88">
          <cell r="A88">
            <v>36484</v>
          </cell>
          <cell r="B88">
            <v>11</v>
          </cell>
          <cell r="C88">
            <v>793</v>
          </cell>
        </row>
        <row r="89">
          <cell r="A89">
            <v>36485</v>
          </cell>
          <cell r="B89">
            <v>12</v>
          </cell>
          <cell r="C89">
            <v>805</v>
          </cell>
        </row>
        <row r="90">
          <cell r="A90">
            <v>36486</v>
          </cell>
          <cell r="B90">
            <v>18</v>
          </cell>
          <cell r="C90">
            <v>823</v>
          </cell>
        </row>
        <row r="91">
          <cell r="A91">
            <v>36487</v>
          </cell>
          <cell r="B91">
            <v>7</v>
          </cell>
          <cell r="C91">
            <v>830</v>
          </cell>
        </row>
        <row r="92">
          <cell r="A92">
            <v>36488</v>
          </cell>
          <cell r="B92">
            <v>6</v>
          </cell>
          <cell r="C92">
            <v>836</v>
          </cell>
        </row>
        <row r="93">
          <cell r="A93">
            <v>36489</v>
          </cell>
          <cell r="B93">
            <v>11</v>
          </cell>
          <cell r="C93">
            <v>847</v>
          </cell>
        </row>
        <row r="94">
          <cell r="A94">
            <v>36490</v>
          </cell>
          <cell r="B94">
            <v>10</v>
          </cell>
          <cell r="C94">
            <v>857</v>
          </cell>
        </row>
        <row r="95">
          <cell r="A95">
            <v>36491</v>
          </cell>
          <cell r="B95">
            <v>13</v>
          </cell>
          <cell r="C95">
            <v>870</v>
          </cell>
        </row>
        <row r="96">
          <cell r="A96">
            <v>36492</v>
          </cell>
          <cell r="B96">
            <v>21</v>
          </cell>
          <cell r="C96">
            <v>891</v>
          </cell>
        </row>
        <row r="97">
          <cell r="A97">
            <v>36493</v>
          </cell>
          <cell r="B97">
            <v>24</v>
          </cell>
          <cell r="C97">
            <v>915</v>
          </cell>
        </row>
        <row r="98">
          <cell r="A98">
            <v>36494</v>
          </cell>
          <cell r="B98">
            <v>32</v>
          </cell>
          <cell r="C98">
            <v>947</v>
          </cell>
        </row>
        <row r="99">
          <cell r="A99">
            <v>36495</v>
          </cell>
          <cell r="B99">
            <v>36</v>
          </cell>
          <cell r="C99">
            <v>983</v>
          </cell>
        </row>
        <row r="100">
          <cell r="A100">
            <v>36496</v>
          </cell>
          <cell r="B100">
            <v>28</v>
          </cell>
          <cell r="C100">
            <v>1011</v>
          </cell>
        </row>
        <row r="101">
          <cell r="A101">
            <v>36497</v>
          </cell>
          <cell r="B101">
            <v>21</v>
          </cell>
          <cell r="C101">
            <v>1032</v>
          </cell>
        </row>
        <row r="102">
          <cell r="A102">
            <v>36498</v>
          </cell>
          <cell r="B102">
            <v>18</v>
          </cell>
          <cell r="C102">
            <v>1050</v>
          </cell>
        </row>
        <row r="103">
          <cell r="A103">
            <v>36499</v>
          </cell>
          <cell r="B103">
            <v>18</v>
          </cell>
          <cell r="C103">
            <v>1068</v>
          </cell>
        </row>
        <row r="104">
          <cell r="A104">
            <v>36500</v>
          </cell>
          <cell r="B104">
            <v>10</v>
          </cell>
          <cell r="C104">
            <v>1078</v>
          </cell>
        </row>
        <row r="105">
          <cell r="A105">
            <v>36501</v>
          </cell>
          <cell r="B105">
            <v>19</v>
          </cell>
          <cell r="C105">
            <v>1097</v>
          </cell>
        </row>
        <row r="106">
          <cell r="A106">
            <v>36502</v>
          </cell>
          <cell r="B106">
            <v>23</v>
          </cell>
          <cell r="C106">
            <v>1120</v>
          </cell>
        </row>
        <row r="107">
          <cell r="A107">
            <v>36503</v>
          </cell>
          <cell r="B107">
            <v>26</v>
          </cell>
          <cell r="C107">
            <v>1146</v>
          </cell>
        </row>
        <row r="108">
          <cell r="A108">
            <v>36504</v>
          </cell>
          <cell r="B108">
            <v>23</v>
          </cell>
          <cell r="C108">
            <v>1169</v>
          </cell>
        </row>
        <row r="109">
          <cell r="A109">
            <v>36505</v>
          </cell>
          <cell r="B109">
            <v>26</v>
          </cell>
          <cell r="C109">
            <v>1195</v>
          </cell>
        </row>
        <row r="110">
          <cell r="A110">
            <v>36506</v>
          </cell>
          <cell r="B110">
            <v>25</v>
          </cell>
          <cell r="C110">
            <v>1220</v>
          </cell>
        </row>
        <row r="111">
          <cell r="A111">
            <v>36507</v>
          </cell>
          <cell r="B111">
            <v>27</v>
          </cell>
          <cell r="C111">
            <v>1247</v>
          </cell>
        </row>
        <row r="112">
          <cell r="A112">
            <v>36508</v>
          </cell>
          <cell r="B112">
            <v>24</v>
          </cell>
          <cell r="C112">
            <v>1271</v>
          </cell>
        </row>
        <row r="113">
          <cell r="A113">
            <v>36509</v>
          </cell>
          <cell r="B113">
            <v>22</v>
          </cell>
          <cell r="C113">
            <v>1293</v>
          </cell>
        </row>
        <row r="114">
          <cell r="A114">
            <v>36510</v>
          </cell>
          <cell r="B114">
            <v>21</v>
          </cell>
          <cell r="C114">
            <v>1314</v>
          </cell>
        </row>
        <row r="115">
          <cell r="A115">
            <v>36511</v>
          </cell>
          <cell r="B115">
            <v>28</v>
          </cell>
          <cell r="C115">
            <v>1342</v>
          </cell>
        </row>
        <row r="116">
          <cell r="A116">
            <v>36512</v>
          </cell>
          <cell r="B116">
            <v>31</v>
          </cell>
          <cell r="C116">
            <v>1373</v>
          </cell>
        </row>
        <row r="117">
          <cell r="A117">
            <v>36513</v>
          </cell>
          <cell r="B117">
            <v>34</v>
          </cell>
          <cell r="C117">
            <v>1407</v>
          </cell>
        </row>
        <row r="118">
          <cell r="A118">
            <v>36514</v>
          </cell>
          <cell r="B118">
            <v>25</v>
          </cell>
          <cell r="C118">
            <v>1432</v>
          </cell>
        </row>
        <row r="119">
          <cell r="A119">
            <v>36515</v>
          </cell>
          <cell r="B119">
            <v>17</v>
          </cell>
          <cell r="C119">
            <v>1449</v>
          </cell>
        </row>
        <row r="120">
          <cell r="A120">
            <v>36516</v>
          </cell>
          <cell r="B120">
            <v>34</v>
          </cell>
          <cell r="C120">
            <v>1483</v>
          </cell>
        </row>
        <row r="121">
          <cell r="A121">
            <v>36517</v>
          </cell>
          <cell r="B121">
            <v>35</v>
          </cell>
          <cell r="C121">
            <v>1518</v>
          </cell>
        </row>
        <row r="122">
          <cell r="A122">
            <v>36518</v>
          </cell>
          <cell r="B122">
            <v>41</v>
          </cell>
          <cell r="C122">
            <v>1559</v>
          </cell>
        </row>
        <row r="123">
          <cell r="A123">
            <v>36519</v>
          </cell>
          <cell r="B123">
            <v>46</v>
          </cell>
          <cell r="C123">
            <v>1605</v>
          </cell>
        </row>
        <row r="124">
          <cell r="A124">
            <v>36520</v>
          </cell>
          <cell r="B124">
            <v>37</v>
          </cell>
          <cell r="C124">
            <v>1642</v>
          </cell>
        </row>
        <row r="125">
          <cell r="A125">
            <v>36521</v>
          </cell>
          <cell r="B125">
            <v>35</v>
          </cell>
          <cell r="C125">
            <v>1677</v>
          </cell>
        </row>
        <row r="126">
          <cell r="A126">
            <v>36522</v>
          </cell>
          <cell r="B126">
            <v>42</v>
          </cell>
          <cell r="C126">
            <v>1719</v>
          </cell>
        </row>
        <row r="127">
          <cell r="A127">
            <v>36523</v>
          </cell>
          <cell r="B127">
            <v>36</v>
          </cell>
          <cell r="C127">
            <v>1755</v>
          </cell>
        </row>
        <row r="128">
          <cell r="A128">
            <v>36524</v>
          </cell>
          <cell r="B128">
            <v>24</v>
          </cell>
          <cell r="C128">
            <v>1779</v>
          </cell>
        </row>
        <row r="129">
          <cell r="A129">
            <v>36525</v>
          </cell>
          <cell r="B129">
            <v>34</v>
          </cell>
          <cell r="C129">
            <v>1813</v>
          </cell>
        </row>
        <row r="130">
          <cell r="A130">
            <v>36526</v>
          </cell>
          <cell r="B130">
            <v>30</v>
          </cell>
          <cell r="C130">
            <v>1843</v>
          </cell>
        </row>
        <row r="131">
          <cell r="A131">
            <v>36527</v>
          </cell>
          <cell r="B131">
            <v>21</v>
          </cell>
          <cell r="C131">
            <v>1864</v>
          </cell>
        </row>
        <row r="132">
          <cell r="A132">
            <v>36528</v>
          </cell>
          <cell r="B132">
            <v>9</v>
          </cell>
          <cell r="C132">
            <v>1873</v>
          </cell>
        </row>
        <row r="133">
          <cell r="A133">
            <v>36529</v>
          </cell>
          <cell r="B133">
            <v>13</v>
          </cell>
          <cell r="C133">
            <v>1886</v>
          </cell>
        </row>
        <row r="134">
          <cell r="A134">
            <v>36530</v>
          </cell>
          <cell r="B134">
            <v>27</v>
          </cell>
          <cell r="C134">
            <v>1913</v>
          </cell>
        </row>
        <row r="135">
          <cell r="A135">
            <v>36531</v>
          </cell>
          <cell r="B135">
            <v>35</v>
          </cell>
          <cell r="C135">
            <v>1948</v>
          </cell>
        </row>
        <row r="136">
          <cell r="A136">
            <v>36532</v>
          </cell>
          <cell r="B136">
            <v>28</v>
          </cell>
          <cell r="C136">
            <v>1976</v>
          </cell>
        </row>
        <row r="137">
          <cell r="A137">
            <v>36533</v>
          </cell>
          <cell r="B137">
            <v>33</v>
          </cell>
          <cell r="C137">
            <v>2009</v>
          </cell>
        </row>
        <row r="138">
          <cell r="A138">
            <v>36534</v>
          </cell>
          <cell r="B138">
            <v>21</v>
          </cell>
          <cell r="C138">
            <v>2030</v>
          </cell>
        </row>
        <row r="139">
          <cell r="A139">
            <v>36535</v>
          </cell>
          <cell r="B139">
            <v>17</v>
          </cell>
          <cell r="C139">
            <v>2047</v>
          </cell>
        </row>
        <row r="140">
          <cell r="A140">
            <v>36536</v>
          </cell>
          <cell r="B140">
            <v>17</v>
          </cell>
          <cell r="C140">
            <v>2064</v>
          </cell>
        </row>
        <row r="141">
          <cell r="A141">
            <v>36537</v>
          </cell>
          <cell r="B141">
            <v>28</v>
          </cell>
          <cell r="C141">
            <v>2092</v>
          </cell>
        </row>
        <row r="142">
          <cell r="A142">
            <v>36538</v>
          </cell>
          <cell r="B142">
            <v>40</v>
          </cell>
          <cell r="C142">
            <v>2132</v>
          </cell>
        </row>
        <row r="143">
          <cell r="A143">
            <v>36539</v>
          </cell>
          <cell r="B143">
            <v>53</v>
          </cell>
          <cell r="C143">
            <v>2185</v>
          </cell>
        </row>
        <row r="144">
          <cell r="A144">
            <v>36540</v>
          </cell>
          <cell r="B144">
            <v>53</v>
          </cell>
          <cell r="C144">
            <v>2238</v>
          </cell>
        </row>
        <row r="145">
          <cell r="A145">
            <v>36541</v>
          </cell>
          <cell r="B145">
            <v>39</v>
          </cell>
          <cell r="C145">
            <v>2277</v>
          </cell>
        </row>
        <row r="146">
          <cell r="A146">
            <v>36542</v>
          </cell>
          <cell r="B146">
            <v>53</v>
          </cell>
          <cell r="C146">
            <v>2330</v>
          </cell>
        </row>
        <row r="147">
          <cell r="A147">
            <v>36543</v>
          </cell>
          <cell r="B147">
            <v>52</v>
          </cell>
          <cell r="C147">
            <v>2382</v>
          </cell>
        </row>
        <row r="148">
          <cell r="A148">
            <v>36544</v>
          </cell>
          <cell r="B148">
            <v>49</v>
          </cell>
          <cell r="C148">
            <v>2431</v>
          </cell>
        </row>
        <row r="149">
          <cell r="A149">
            <v>36545</v>
          </cell>
          <cell r="B149">
            <v>49</v>
          </cell>
          <cell r="C149">
            <v>2480</v>
          </cell>
        </row>
        <row r="150">
          <cell r="A150">
            <v>36546</v>
          </cell>
          <cell r="B150">
            <v>53</v>
          </cell>
          <cell r="C150">
            <v>2533</v>
          </cell>
        </row>
        <row r="151">
          <cell r="A151">
            <v>36547</v>
          </cell>
          <cell r="B151">
            <v>56</v>
          </cell>
          <cell r="C151">
            <v>2589</v>
          </cell>
        </row>
        <row r="152">
          <cell r="A152">
            <v>36548</v>
          </cell>
          <cell r="B152">
            <v>51</v>
          </cell>
          <cell r="C152">
            <v>2640</v>
          </cell>
        </row>
        <row r="153">
          <cell r="A153">
            <v>36549</v>
          </cell>
          <cell r="B153">
            <v>38</v>
          </cell>
          <cell r="C153">
            <v>2678</v>
          </cell>
        </row>
        <row r="154">
          <cell r="A154">
            <v>36550</v>
          </cell>
          <cell r="B154">
            <v>36</v>
          </cell>
          <cell r="C154">
            <v>2714</v>
          </cell>
        </row>
        <row r="155">
          <cell r="A155">
            <v>36551</v>
          </cell>
          <cell r="B155">
            <v>38</v>
          </cell>
          <cell r="C155">
            <v>2752</v>
          </cell>
        </row>
        <row r="156">
          <cell r="A156">
            <v>36552</v>
          </cell>
          <cell r="B156">
            <v>50</v>
          </cell>
          <cell r="C156">
            <v>2802</v>
          </cell>
        </row>
        <row r="157">
          <cell r="A157">
            <v>36553</v>
          </cell>
          <cell r="B157">
            <v>52</v>
          </cell>
          <cell r="C157">
            <v>2854</v>
          </cell>
        </row>
        <row r="158">
          <cell r="A158">
            <v>36554</v>
          </cell>
          <cell r="B158">
            <v>41</v>
          </cell>
          <cell r="C158">
            <v>2895</v>
          </cell>
        </row>
        <row r="159">
          <cell r="A159">
            <v>36555</v>
          </cell>
          <cell r="B159">
            <v>37</v>
          </cell>
          <cell r="C159">
            <v>2932</v>
          </cell>
        </row>
        <row r="160">
          <cell r="A160">
            <v>36556</v>
          </cell>
          <cell r="B160">
            <v>29</v>
          </cell>
          <cell r="C160">
            <v>2961</v>
          </cell>
        </row>
        <row r="161">
          <cell r="A161">
            <v>36557</v>
          </cell>
          <cell r="B161">
            <v>33</v>
          </cell>
          <cell r="C161">
            <v>2994</v>
          </cell>
        </row>
        <row r="162">
          <cell r="A162">
            <v>36558</v>
          </cell>
          <cell r="B162">
            <v>41</v>
          </cell>
          <cell r="C162">
            <v>3035</v>
          </cell>
        </row>
        <row r="163">
          <cell r="A163">
            <v>36559</v>
          </cell>
          <cell r="B163">
            <v>41</v>
          </cell>
          <cell r="C163">
            <v>3076</v>
          </cell>
        </row>
        <row r="164">
          <cell r="A164">
            <v>36560</v>
          </cell>
          <cell r="B164">
            <v>37</v>
          </cell>
          <cell r="C164">
            <v>3113</v>
          </cell>
        </row>
        <row r="165">
          <cell r="A165">
            <v>36561</v>
          </cell>
          <cell r="B165">
            <v>37</v>
          </cell>
          <cell r="C165">
            <v>3150</v>
          </cell>
        </row>
        <row r="166">
          <cell r="A166">
            <v>36562</v>
          </cell>
          <cell r="B166">
            <v>36</v>
          </cell>
          <cell r="C166">
            <v>3186</v>
          </cell>
        </row>
        <row r="167">
          <cell r="A167">
            <v>36563</v>
          </cell>
          <cell r="B167">
            <v>31</v>
          </cell>
          <cell r="C167">
            <v>3217</v>
          </cell>
        </row>
        <row r="168">
          <cell r="A168">
            <v>36564</v>
          </cell>
          <cell r="B168">
            <v>43</v>
          </cell>
          <cell r="C168">
            <v>3260</v>
          </cell>
        </row>
        <row r="169">
          <cell r="A169">
            <v>36565</v>
          </cell>
          <cell r="B169">
            <v>32</v>
          </cell>
          <cell r="C169">
            <v>3292</v>
          </cell>
        </row>
        <row r="170">
          <cell r="A170">
            <v>36566</v>
          </cell>
          <cell r="B170">
            <v>26</v>
          </cell>
          <cell r="C170">
            <v>3318</v>
          </cell>
        </row>
        <row r="171">
          <cell r="A171">
            <v>36567</v>
          </cell>
          <cell r="B171">
            <v>27</v>
          </cell>
          <cell r="C171">
            <v>3345</v>
          </cell>
        </row>
        <row r="172">
          <cell r="A172">
            <v>36568</v>
          </cell>
          <cell r="B172">
            <v>38</v>
          </cell>
          <cell r="C172">
            <v>3383</v>
          </cell>
        </row>
        <row r="173">
          <cell r="A173">
            <v>36569</v>
          </cell>
          <cell r="B173">
            <v>39</v>
          </cell>
          <cell r="C173">
            <v>3422</v>
          </cell>
        </row>
        <row r="174">
          <cell r="A174">
            <v>36570</v>
          </cell>
          <cell r="B174">
            <v>21</v>
          </cell>
          <cell r="C174">
            <v>3443</v>
          </cell>
        </row>
        <row r="175">
          <cell r="A175">
            <v>36571</v>
          </cell>
          <cell r="B175">
            <v>31</v>
          </cell>
          <cell r="C175">
            <v>3474</v>
          </cell>
        </row>
        <row r="176">
          <cell r="A176">
            <v>36572</v>
          </cell>
          <cell r="B176">
            <v>29</v>
          </cell>
          <cell r="C176">
            <v>3503</v>
          </cell>
        </row>
        <row r="177">
          <cell r="A177">
            <v>36573</v>
          </cell>
          <cell r="B177">
            <v>34</v>
          </cell>
          <cell r="C177">
            <v>3537</v>
          </cell>
        </row>
        <row r="178">
          <cell r="A178">
            <v>36574</v>
          </cell>
          <cell r="B178">
            <v>39</v>
          </cell>
          <cell r="C178">
            <v>3576</v>
          </cell>
        </row>
        <row r="179">
          <cell r="A179">
            <v>36575</v>
          </cell>
          <cell r="B179">
            <v>35</v>
          </cell>
          <cell r="C179">
            <v>3611</v>
          </cell>
        </row>
        <row r="180">
          <cell r="A180">
            <v>36576</v>
          </cell>
          <cell r="B180">
            <v>32</v>
          </cell>
          <cell r="C180">
            <v>3643</v>
          </cell>
        </row>
        <row r="181">
          <cell r="A181">
            <v>36577</v>
          </cell>
          <cell r="B181">
            <v>31</v>
          </cell>
          <cell r="C181">
            <v>3674</v>
          </cell>
        </row>
        <row r="182">
          <cell r="A182">
            <v>36578</v>
          </cell>
          <cell r="B182">
            <v>32</v>
          </cell>
          <cell r="C182">
            <v>3706</v>
          </cell>
        </row>
        <row r="183">
          <cell r="A183">
            <v>36579</v>
          </cell>
          <cell r="B183">
            <v>29</v>
          </cell>
          <cell r="C183">
            <v>3735</v>
          </cell>
        </row>
        <row r="184">
          <cell r="A184">
            <v>36580</v>
          </cell>
          <cell r="B184">
            <v>14</v>
          </cell>
          <cell r="C184">
            <v>3749</v>
          </cell>
        </row>
        <row r="185">
          <cell r="A185">
            <v>36581</v>
          </cell>
          <cell r="B185">
            <v>24</v>
          </cell>
          <cell r="C185">
            <v>3773</v>
          </cell>
        </row>
        <row r="186">
          <cell r="A186">
            <v>36582</v>
          </cell>
          <cell r="B186">
            <v>26</v>
          </cell>
          <cell r="C186">
            <v>3799</v>
          </cell>
        </row>
        <row r="187">
          <cell r="A187">
            <v>36583</v>
          </cell>
          <cell r="B187">
            <v>15</v>
          </cell>
          <cell r="C187">
            <v>3814</v>
          </cell>
        </row>
        <row r="188">
          <cell r="A188">
            <v>36584</v>
          </cell>
          <cell r="B188">
            <v>18</v>
          </cell>
          <cell r="C188">
            <v>3832</v>
          </cell>
        </row>
        <row r="189">
          <cell r="A189">
            <v>36585</v>
          </cell>
          <cell r="B189">
            <v>21</v>
          </cell>
          <cell r="C189">
            <v>3853</v>
          </cell>
        </row>
        <row r="190">
          <cell r="A190">
            <v>36586</v>
          </cell>
          <cell r="B190">
            <v>23</v>
          </cell>
          <cell r="C190">
            <v>3876</v>
          </cell>
        </row>
        <row r="191">
          <cell r="A191">
            <v>36587</v>
          </cell>
          <cell r="B191">
            <v>23</v>
          </cell>
          <cell r="C191">
            <v>3899</v>
          </cell>
        </row>
        <row r="192">
          <cell r="A192">
            <v>36588</v>
          </cell>
          <cell r="B192">
            <v>25</v>
          </cell>
          <cell r="C192">
            <v>3924</v>
          </cell>
        </row>
        <row r="193">
          <cell r="A193">
            <v>36589</v>
          </cell>
          <cell r="B193">
            <v>22</v>
          </cell>
          <cell r="C193">
            <v>3946</v>
          </cell>
        </row>
        <row r="194">
          <cell r="A194">
            <v>36590</v>
          </cell>
          <cell r="B194">
            <v>20</v>
          </cell>
          <cell r="C194">
            <v>3966</v>
          </cell>
        </row>
        <row r="195">
          <cell r="A195">
            <v>36591</v>
          </cell>
          <cell r="B195">
            <v>23</v>
          </cell>
          <cell r="C195">
            <v>3989</v>
          </cell>
        </row>
        <row r="196">
          <cell r="A196">
            <v>36592</v>
          </cell>
          <cell r="B196">
            <v>20</v>
          </cell>
          <cell r="C196">
            <v>4009</v>
          </cell>
        </row>
        <row r="197">
          <cell r="A197">
            <v>36593</v>
          </cell>
          <cell r="B197">
            <v>18</v>
          </cell>
          <cell r="C197">
            <v>4027</v>
          </cell>
        </row>
        <row r="198">
          <cell r="A198">
            <v>36594</v>
          </cell>
          <cell r="B198">
            <v>14</v>
          </cell>
          <cell r="C198">
            <v>4041</v>
          </cell>
        </row>
        <row r="199">
          <cell r="A199">
            <v>36595</v>
          </cell>
          <cell r="B199">
            <v>20</v>
          </cell>
          <cell r="C199">
            <v>4061</v>
          </cell>
        </row>
        <row r="200">
          <cell r="A200">
            <v>36596</v>
          </cell>
          <cell r="B200">
            <v>26</v>
          </cell>
          <cell r="C200">
            <v>4087</v>
          </cell>
        </row>
        <row r="201">
          <cell r="A201">
            <v>36597</v>
          </cell>
          <cell r="B201">
            <v>24</v>
          </cell>
          <cell r="C201">
            <v>4111</v>
          </cell>
        </row>
        <row r="202">
          <cell r="A202">
            <v>36598</v>
          </cell>
          <cell r="B202">
            <v>30</v>
          </cell>
          <cell r="C202">
            <v>4141</v>
          </cell>
        </row>
        <row r="203">
          <cell r="A203">
            <v>36599</v>
          </cell>
          <cell r="B203">
            <v>27</v>
          </cell>
          <cell r="C203">
            <v>4168</v>
          </cell>
        </row>
        <row r="204">
          <cell r="A204">
            <v>36600</v>
          </cell>
          <cell r="B204">
            <v>17</v>
          </cell>
          <cell r="C204">
            <v>4185</v>
          </cell>
        </row>
        <row r="205">
          <cell r="A205">
            <v>36601</v>
          </cell>
          <cell r="B205">
            <v>7</v>
          </cell>
          <cell r="C205">
            <v>4192</v>
          </cell>
        </row>
        <row r="206">
          <cell r="A206">
            <v>36602</v>
          </cell>
          <cell r="B206">
            <v>30</v>
          </cell>
          <cell r="C206">
            <v>4222</v>
          </cell>
        </row>
        <row r="207">
          <cell r="A207">
            <v>36603</v>
          </cell>
          <cell r="B207">
            <v>40</v>
          </cell>
          <cell r="C207">
            <v>4262</v>
          </cell>
        </row>
        <row r="208">
          <cell r="A208">
            <v>36604</v>
          </cell>
          <cell r="B208">
            <v>31</v>
          </cell>
          <cell r="C208">
            <v>4293</v>
          </cell>
        </row>
        <row r="209">
          <cell r="A209">
            <v>36605</v>
          </cell>
          <cell r="B209">
            <v>25</v>
          </cell>
          <cell r="C209">
            <v>4318</v>
          </cell>
        </row>
        <row r="210">
          <cell r="A210">
            <v>36606</v>
          </cell>
          <cell r="B210">
            <v>26</v>
          </cell>
          <cell r="C210">
            <v>4344</v>
          </cell>
        </row>
        <row r="211">
          <cell r="A211">
            <v>36607</v>
          </cell>
          <cell r="B211">
            <v>22</v>
          </cell>
          <cell r="C211">
            <v>4366</v>
          </cell>
        </row>
        <row r="212">
          <cell r="A212">
            <v>36608</v>
          </cell>
          <cell r="B212">
            <v>19</v>
          </cell>
          <cell r="C212">
            <v>4385</v>
          </cell>
        </row>
        <row r="213">
          <cell r="A213">
            <v>36609</v>
          </cell>
          <cell r="B213">
            <v>16</v>
          </cell>
          <cell r="C213">
            <v>4401</v>
          </cell>
        </row>
        <row r="214">
          <cell r="A214">
            <v>36610</v>
          </cell>
          <cell r="B214">
            <v>18</v>
          </cell>
          <cell r="C214">
            <v>4419</v>
          </cell>
        </row>
        <row r="215">
          <cell r="A215">
            <v>36611</v>
          </cell>
          <cell r="B215">
            <v>9</v>
          </cell>
          <cell r="C215">
            <v>4428</v>
          </cell>
        </row>
        <row r="216">
          <cell r="A216">
            <v>36612</v>
          </cell>
          <cell r="B216">
            <v>19</v>
          </cell>
          <cell r="C216">
            <v>4447</v>
          </cell>
        </row>
        <row r="217">
          <cell r="A217">
            <v>36613</v>
          </cell>
          <cell r="B217">
            <v>14</v>
          </cell>
          <cell r="C217">
            <v>4461</v>
          </cell>
        </row>
        <row r="218">
          <cell r="A218">
            <v>36614</v>
          </cell>
          <cell r="B218">
            <v>14</v>
          </cell>
          <cell r="C218">
            <v>4475</v>
          </cell>
        </row>
        <row r="219">
          <cell r="A219">
            <v>36615</v>
          </cell>
          <cell r="B219">
            <v>19</v>
          </cell>
          <cell r="C219">
            <v>4494</v>
          </cell>
        </row>
        <row r="220">
          <cell r="A220">
            <v>36616</v>
          </cell>
          <cell r="B220">
            <v>18</v>
          </cell>
          <cell r="C220">
            <v>4512</v>
          </cell>
        </row>
        <row r="221">
          <cell r="A221">
            <v>36617</v>
          </cell>
          <cell r="B221">
            <v>17</v>
          </cell>
          <cell r="C221">
            <v>4529</v>
          </cell>
        </row>
        <row r="222">
          <cell r="A222">
            <v>36618</v>
          </cell>
          <cell r="B222">
            <v>12</v>
          </cell>
          <cell r="C222">
            <v>4541</v>
          </cell>
        </row>
        <row r="223">
          <cell r="A223">
            <v>36619</v>
          </cell>
          <cell r="B223">
            <v>14</v>
          </cell>
          <cell r="C223">
            <v>4555</v>
          </cell>
        </row>
        <row r="224">
          <cell r="A224">
            <v>36620</v>
          </cell>
          <cell r="B224">
            <v>8</v>
          </cell>
          <cell r="C224">
            <v>4563</v>
          </cell>
        </row>
        <row r="225">
          <cell r="A225">
            <v>36621</v>
          </cell>
          <cell r="B225">
            <v>20</v>
          </cell>
          <cell r="C225">
            <v>4583</v>
          </cell>
        </row>
        <row r="226">
          <cell r="A226">
            <v>36622</v>
          </cell>
          <cell r="B226">
            <v>19</v>
          </cell>
          <cell r="C226">
            <v>4602</v>
          </cell>
        </row>
        <row r="227">
          <cell r="A227">
            <v>36623</v>
          </cell>
          <cell r="B227">
            <v>13</v>
          </cell>
          <cell r="C227">
            <v>4615</v>
          </cell>
        </row>
        <row r="228">
          <cell r="A228">
            <v>36624</v>
          </cell>
          <cell r="B228">
            <v>4</v>
          </cell>
          <cell r="C228">
            <v>4619</v>
          </cell>
        </row>
        <row r="229">
          <cell r="A229">
            <v>36625</v>
          </cell>
          <cell r="B229">
            <v>19</v>
          </cell>
          <cell r="C229">
            <v>4638</v>
          </cell>
        </row>
        <row r="230">
          <cell r="A230">
            <v>36626</v>
          </cell>
          <cell r="B230">
            <v>20</v>
          </cell>
          <cell r="C230">
            <v>4658</v>
          </cell>
        </row>
        <row r="231">
          <cell r="A231">
            <v>36627</v>
          </cell>
          <cell r="B231">
            <v>27</v>
          </cell>
          <cell r="C231">
            <v>4685</v>
          </cell>
        </row>
        <row r="232">
          <cell r="A232">
            <v>36628</v>
          </cell>
          <cell r="B232">
            <v>22</v>
          </cell>
          <cell r="C232">
            <v>4707</v>
          </cell>
        </row>
        <row r="233">
          <cell r="A233">
            <v>36629</v>
          </cell>
          <cell r="B233">
            <v>24</v>
          </cell>
          <cell r="C233">
            <v>4731</v>
          </cell>
        </row>
        <row r="234">
          <cell r="A234">
            <v>36630</v>
          </cell>
          <cell r="B234">
            <v>23</v>
          </cell>
          <cell r="C234">
            <v>4754</v>
          </cell>
        </row>
        <row r="235">
          <cell r="A235">
            <v>36631</v>
          </cell>
          <cell r="B235">
            <v>13</v>
          </cell>
          <cell r="C235">
            <v>4767</v>
          </cell>
        </row>
        <row r="236">
          <cell r="A236">
            <v>36632</v>
          </cell>
          <cell r="B236">
            <v>5</v>
          </cell>
          <cell r="C236">
            <v>4772</v>
          </cell>
        </row>
        <row r="237">
          <cell r="A237">
            <v>36633</v>
          </cell>
          <cell r="B237">
            <v>21</v>
          </cell>
          <cell r="C237">
            <v>4793</v>
          </cell>
        </row>
        <row r="238">
          <cell r="A238">
            <v>36634</v>
          </cell>
          <cell r="B238">
            <v>22</v>
          </cell>
          <cell r="C238">
            <v>4815</v>
          </cell>
        </row>
        <row r="239">
          <cell r="A239">
            <v>36635</v>
          </cell>
          <cell r="B239">
            <v>22</v>
          </cell>
          <cell r="C239">
            <v>4837</v>
          </cell>
        </row>
        <row r="240">
          <cell r="A240">
            <v>36636</v>
          </cell>
          <cell r="B240">
            <v>13</v>
          </cell>
          <cell r="C240">
            <v>4850</v>
          </cell>
        </row>
        <row r="241">
          <cell r="A241">
            <v>36637</v>
          </cell>
          <cell r="B241">
            <v>20</v>
          </cell>
          <cell r="C241">
            <v>4870</v>
          </cell>
        </row>
        <row r="242">
          <cell r="A242">
            <v>36638</v>
          </cell>
          <cell r="B242">
            <v>17</v>
          </cell>
          <cell r="C242">
            <v>4887</v>
          </cell>
        </row>
        <row r="243">
          <cell r="A243">
            <v>36639</v>
          </cell>
          <cell r="B243">
            <v>20</v>
          </cell>
          <cell r="C243">
            <v>4907</v>
          </cell>
        </row>
        <row r="244">
          <cell r="A244">
            <v>36640</v>
          </cell>
          <cell r="B244">
            <v>15</v>
          </cell>
          <cell r="C244">
            <v>4922</v>
          </cell>
        </row>
        <row r="245">
          <cell r="A245">
            <v>36641</v>
          </cell>
          <cell r="B245">
            <v>19</v>
          </cell>
          <cell r="C245">
            <v>4941</v>
          </cell>
        </row>
        <row r="246">
          <cell r="A246">
            <v>36642</v>
          </cell>
          <cell r="B246">
            <v>26</v>
          </cell>
          <cell r="C246">
            <v>4967</v>
          </cell>
        </row>
        <row r="247">
          <cell r="A247">
            <v>36643</v>
          </cell>
          <cell r="B247">
            <v>21</v>
          </cell>
          <cell r="C247">
            <v>4988</v>
          </cell>
        </row>
        <row r="248">
          <cell r="A248">
            <v>36644</v>
          </cell>
          <cell r="B248">
            <v>20</v>
          </cell>
          <cell r="C248">
            <v>5008</v>
          </cell>
        </row>
        <row r="249">
          <cell r="A249">
            <v>36645</v>
          </cell>
          <cell r="B249">
            <v>16</v>
          </cell>
          <cell r="C249">
            <v>5024</v>
          </cell>
        </row>
        <row r="250">
          <cell r="A250">
            <v>36646</v>
          </cell>
          <cell r="B250">
            <v>12</v>
          </cell>
          <cell r="C250">
            <v>5036</v>
          </cell>
        </row>
        <row r="251">
          <cell r="A251">
            <v>36647</v>
          </cell>
          <cell r="B251">
            <v>16</v>
          </cell>
          <cell r="C251">
            <v>5052</v>
          </cell>
        </row>
        <row r="252">
          <cell r="A252">
            <v>36648</v>
          </cell>
          <cell r="B252">
            <v>8</v>
          </cell>
          <cell r="C252">
            <v>5060</v>
          </cell>
        </row>
        <row r="253">
          <cell r="A253">
            <v>36649</v>
          </cell>
          <cell r="B253">
            <v>15</v>
          </cell>
          <cell r="C253">
            <v>5075</v>
          </cell>
        </row>
        <row r="254">
          <cell r="A254">
            <v>36650</v>
          </cell>
          <cell r="B254">
            <v>10</v>
          </cell>
          <cell r="C254">
            <v>5085</v>
          </cell>
        </row>
        <row r="255">
          <cell r="A255">
            <v>36651</v>
          </cell>
          <cell r="B255">
            <v>0</v>
          </cell>
          <cell r="C255">
            <v>5085</v>
          </cell>
        </row>
        <row r="256">
          <cell r="A256">
            <v>36652</v>
          </cell>
          <cell r="B256">
            <v>0</v>
          </cell>
          <cell r="C256">
            <v>5085</v>
          </cell>
        </row>
        <row r="257">
          <cell r="A257">
            <v>36653</v>
          </cell>
          <cell r="B257">
            <v>0</v>
          </cell>
          <cell r="C257">
            <v>5085</v>
          </cell>
        </row>
        <row r="258">
          <cell r="A258">
            <v>36654</v>
          </cell>
          <cell r="B258">
            <v>0</v>
          </cell>
          <cell r="C258">
            <v>5085</v>
          </cell>
        </row>
        <row r="259">
          <cell r="A259">
            <v>36655</v>
          </cell>
          <cell r="B259">
            <v>0</v>
          </cell>
          <cell r="C259">
            <v>5085</v>
          </cell>
        </row>
        <row r="260">
          <cell r="A260">
            <v>36656</v>
          </cell>
          <cell r="B260">
            <v>16</v>
          </cell>
          <cell r="C260">
            <v>5101</v>
          </cell>
        </row>
        <row r="261">
          <cell r="A261">
            <v>36657</v>
          </cell>
          <cell r="B261">
            <v>8</v>
          </cell>
          <cell r="C261">
            <v>5109</v>
          </cell>
        </row>
        <row r="262">
          <cell r="A262">
            <v>36658</v>
          </cell>
          <cell r="B262">
            <v>8</v>
          </cell>
          <cell r="C262">
            <v>5117</v>
          </cell>
        </row>
        <row r="263">
          <cell r="A263">
            <v>36659</v>
          </cell>
          <cell r="B263">
            <v>10</v>
          </cell>
          <cell r="C263">
            <v>5127</v>
          </cell>
        </row>
        <row r="264">
          <cell r="A264">
            <v>36660</v>
          </cell>
          <cell r="B264">
            <v>1</v>
          </cell>
          <cell r="C264">
            <v>5128</v>
          </cell>
        </row>
        <row r="265">
          <cell r="A265">
            <v>36661</v>
          </cell>
          <cell r="B265">
            <v>10</v>
          </cell>
          <cell r="C265">
            <v>5138</v>
          </cell>
        </row>
        <row r="266">
          <cell r="A266">
            <v>36662</v>
          </cell>
          <cell r="B266">
            <v>10</v>
          </cell>
          <cell r="C266">
            <v>5148</v>
          </cell>
        </row>
        <row r="267">
          <cell r="A267">
            <v>36663</v>
          </cell>
          <cell r="B267">
            <v>3</v>
          </cell>
          <cell r="C267">
            <v>5151</v>
          </cell>
        </row>
        <row r="268">
          <cell r="A268">
            <v>36664</v>
          </cell>
          <cell r="B268">
            <v>3</v>
          </cell>
          <cell r="C268">
            <v>5154</v>
          </cell>
        </row>
        <row r="269">
          <cell r="A269">
            <v>36665</v>
          </cell>
          <cell r="B269">
            <v>12</v>
          </cell>
          <cell r="C269">
            <v>5166</v>
          </cell>
        </row>
        <row r="270">
          <cell r="A270">
            <v>36666</v>
          </cell>
          <cell r="B270">
            <v>14</v>
          </cell>
          <cell r="C270">
            <v>5180</v>
          </cell>
        </row>
        <row r="271">
          <cell r="A271">
            <v>36667</v>
          </cell>
          <cell r="B271">
            <v>12</v>
          </cell>
          <cell r="C271">
            <v>5192</v>
          </cell>
        </row>
        <row r="272">
          <cell r="A272">
            <v>36668</v>
          </cell>
          <cell r="B272">
            <v>12</v>
          </cell>
          <cell r="C272">
            <v>5204</v>
          </cell>
        </row>
        <row r="273">
          <cell r="A273">
            <v>36669</v>
          </cell>
          <cell r="B273">
            <v>10</v>
          </cell>
          <cell r="C273">
            <v>5214</v>
          </cell>
        </row>
        <row r="274">
          <cell r="A274">
            <v>36670</v>
          </cell>
          <cell r="B274">
            <v>2</v>
          </cell>
          <cell r="C274">
            <v>5216</v>
          </cell>
        </row>
        <row r="275">
          <cell r="A275">
            <v>36671</v>
          </cell>
          <cell r="B275">
            <v>0</v>
          </cell>
          <cell r="C275">
            <v>5216</v>
          </cell>
        </row>
        <row r="276">
          <cell r="A276">
            <v>36672</v>
          </cell>
          <cell r="B276">
            <v>2</v>
          </cell>
          <cell r="C276">
            <v>5218</v>
          </cell>
        </row>
        <row r="277">
          <cell r="A277">
            <v>36673</v>
          </cell>
          <cell r="B277">
            <v>1</v>
          </cell>
          <cell r="C277">
            <v>5219</v>
          </cell>
        </row>
        <row r="278">
          <cell r="A278">
            <v>36674</v>
          </cell>
          <cell r="B278">
            <v>8</v>
          </cell>
          <cell r="C278">
            <v>5227</v>
          </cell>
        </row>
        <row r="279">
          <cell r="A279">
            <v>36675</v>
          </cell>
          <cell r="B279">
            <v>10</v>
          </cell>
          <cell r="C279">
            <v>5237</v>
          </cell>
        </row>
        <row r="280">
          <cell r="A280">
            <v>36676</v>
          </cell>
          <cell r="B280">
            <v>10</v>
          </cell>
          <cell r="C280">
            <v>5247</v>
          </cell>
        </row>
        <row r="281">
          <cell r="A281">
            <v>36677</v>
          </cell>
          <cell r="B281">
            <v>8</v>
          </cell>
          <cell r="C281">
            <v>5255</v>
          </cell>
        </row>
        <row r="282">
          <cell r="A282">
            <v>36678</v>
          </cell>
          <cell r="B282">
            <v>0</v>
          </cell>
          <cell r="C282">
            <v>5255</v>
          </cell>
        </row>
        <row r="283">
          <cell r="A283">
            <v>36679</v>
          </cell>
          <cell r="B283">
            <v>0</v>
          </cell>
          <cell r="C283">
            <v>5255</v>
          </cell>
        </row>
        <row r="284">
          <cell r="A284">
            <v>36680</v>
          </cell>
          <cell r="B284">
            <v>2</v>
          </cell>
          <cell r="C284">
            <v>5257</v>
          </cell>
        </row>
        <row r="285">
          <cell r="A285">
            <v>36681</v>
          </cell>
          <cell r="B285">
            <v>5</v>
          </cell>
          <cell r="C285">
            <v>5262</v>
          </cell>
        </row>
        <row r="286">
          <cell r="A286">
            <v>36682</v>
          </cell>
          <cell r="B286">
            <v>3</v>
          </cell>
          <cell r="C286">
            <v>5265</v>
          </cell>
        </row>
        <row r="287">
          <cell r="A287">
            <v>36683</v>
          </cell>
          <cell r="B287">
            <v>11</v>
          </cell>
          <cell r="C287">
            <v>5276</v>
          </cell>
        </row>
        <row r="288">
          <cell r="A288">
            <v>36684</v>
          </cell>
          <cell r="B288">
            <v>5</v>
          </cell>
          <cell r="C288">
            <v>5281</v>
          </cell>
        </row>
        <row r="289">
          <cell r="A289">
            <v>36685</v>
          </cell>
          <cell r="B289">
            <v>3</v>
          </cell>
          <cell r="C289">
            <v>5284</v>
          </cell>
        </row>
        <row r="290">
          <cell r="A290">
            <v>36686</v>
          </cell>
          <cell r="B290">
            <v>0</v>
          </cell>
          <cell r="C290">
            <v>5284</v>
          </cell>
        </row>
        <row r="291">
          <cell r="A291">
            <v>36687</v>
          </cell>
          <cell r="B291">
            <v>0</v>
          </cell>
          <cell r="C291">
            <v>5284</v>
          </cell>
        </row>
        <row r="292">
          <cell r="A292">
            <v>36688</v>
          </cell>
          <cell r="B292">
            <v>0</v>
          </cell>
          <cell r="C292">
            <v>5284</v>
          </cell>
        </row>
        <row r="293">
          <cell r="A293">
            <v>36689</v>
          </cell>
          <cell r="B293">
            <v>11</v>
          </cell>
          <cell r="C293">
            <v>5295</v>
          </cell>
        </row>
        <row r="294">
          <cell r="A294">
            <v>36690</v>
          </cell>
          <cell r="B294">
            <v>6</v>
          </cell>
          <cell r="C294">
            <v>5301</v>
          </cell>
        </row>
        <row r="295">
          <cell r="A295">
            <v>36691</v>
          </cell>
          <cell r="B295">
            <v>7</v>
          </cell>
          <cell r="C295">
            <v>5308</v>
          </cell>
        </row>
        <row r="296">
          <cell r="A296">
            <v>36692</v>
          </cell>
          <cell r="B296">
            <v>5</v>
          </cell>
          <cell r="C296">
            <v>5313</v>
          </cell>
        </row>
        <row r="297">
          <cell r="A297">
            <v>36693</v>
          </cell>
          <cell r="B297">
            <v>0</v>
          </cell>
          <cell r="C297">
            <v>5313</v>
          </cell>
        </row>
        <row r="298">
          <cell r="A298">
            <v>36694</v>
          </cell>
          <cell r="B298">
            <v>0</v>
          </cell>
          <cell r="C298">
            <v>5313</v>
          </cell>
        </row>
        <row r="299">
          <cell r="A299">
            <v>36695</v>
          </cell>
          <cell r="B299">
            <v>0</v>
          </cell>
          <cell r="C299">
            <v>5313</v>
          </cell>
        </row>
        <row r="300">
          <cell r="A300">
            <v>36696</v>
          </cell>
          <cell r="B300">
            <v>1</v>
          </cell>
          <cell r="C300">
            <v>5314</v>
          </cell>
        </row>
        <row r="301">
          <cell r="A301">
            <v>36697</v>
          </cell>
          <cell r="B301">
            <v>0</v>
          </cell>
          <cell r="C301">
            <v>5314</v>
          </cell>
        </row>
        <row r="302">
          <cell r="A302">
            <v>36698</v>
          </cell>
          <cell r="B302">
            <v>0</v>
          </cell>
          <cell r="C302">
            <v>5314</v>
          </cell>
        </row>
        <row r="303">
          <cell r="A303">
            <v>36699</v>
          </cell>
          <cell r="B303">
            <v>0</v>
          </cell>
          <cell r="C303">
            <v>5314</v>
          </cell>
        </row>
        <row r="304">
          <cell r="A304">
            <v>36700</v>
          </cell>
          <cell r="B304">
            <v>0</v>
          </cell>
          <cell r="C304">
            <v>5314</v>
          </cell>
        </row>
        <row r="305">
          <cell r="A305">
            <v>36701</v>
          </cell>
          <cell r="B305">
            <v>0</v>
          </cell>
          <cell r="C305">
            <v>5314</v>
          </cell>
        </row>
        <row r="306">
          <cell r="A306">
            <v>36702</v>
          </cell>
          <cell r="B306">
            <v>0</v>
          </cell>
          <cell r="C306">
            <v>5314</v>
          </cell>
        </row>
        <row r="307">
          <cell r="A307">
            <v>36703</v>
          </cell>
          <cell r="B307">
            <v>0</v>
          </cell>
          <cell r="C307">
            <v>5314</v>
          </cell>
        </row>
        <row r="308">
          <cell r="A308">
            <v>36704</v>
          </cell>
          <cell r="B308">
            <v>0</v>
          </cell>
          <cell r="C308">
            <v>5314</v>
          </cell>
        </row>
        <row r="309">
          <cell r="A309">
            <v>36705</v>
          </cell>
          <cell r="B309">
            <v>0</v>
          </cell>
          <cell r="C309">
            <v>5314</v>
          </cell>
        </row>
        <row r="310">
          <cell r="A310">
            <v>36706</v>
          </cell>
          <cell r="B310">
            <v>0</v>
          </cell>
          <cell r="C310">
            <v>5314</v>
          </cell>
        </row>
        <row r="311">
          <cell r="A311">
            <v>36707</v>
          </cell>
          <cell r="B311">
            <v>0</v>
          </cell>
          <cell r="C311">
            <v>5314</v>
          </cell>
        </row>
        <row r="312">
          <cell r="A312">
            <v>36708</v>
          </cell>
          <cell r="B312">
            <v>0</v>
          </cell>
          <cell r="C312">
            <v>5314</v>
          </cell>
        </row>
        <row r="313">
          <cell r="A313">
            <v>36709</v>
          </cell>
          <cell r="B313">
            <v>0</v>
          </cell>
          <cell r="C313">
            <v>5314</v>
          </cell>
        </row>
        <row r="314">
          <cell r="A314">
            <v>36710</v>
          </cell>
          <cell r="B314">
            <v>0</v>
          </cell>
          <cell r="C314">
            <v>5314</v>
          </cell>
        </row>
        <row r="315">
          <cell r="A315">
            <v>36711</v>
          </cell>
          <cell r="B315">
            <v>0</v>
          </cell>
          <cell r="C315">
            <v>5314</v>
          </cell>
        </row>
        <row r="316">
          <cell r="A316">
            <v>36712</v>
          </cell>
          <cell r="B316">
            <v>0</v>
          </cell>
          <cell r="C316">
            <v>5314</v>
          </cell>
        </row>
        <row r="317">
          <cell r="A317">
            <v>36713</v>
          </cell>
          <cell r="B317">
            <v>0</v>
          </cell>
          <cell r="C317">
            <v>5314</v>
          </cell>
        </row>
        <row r="318">
          <cell r="A318">
            <v>36714</v>
          </cell>
          <cell r="B318">
            <v>0</v>
          </cell>
          <cell r="C318">
            <v>5314</v>
          </cell>
        </row>
        <row r="319">
          <cell r="A319">
            <v>36715</v>
          </cell>
          <cell r="B319">
            <v>0</v>
          </cell>
          <cell r="C319">
            <v>5314</v>
          </cell>
        </row>
        <row r="320">
          <cell r="A320">
            <v>36716</v>
          </cell>
          <cell r="B320">
            <v>0</v>
          </cell>
          <cell r="C320">
            <v>5314</v>
          </cell>
        </row>
        <row r="321">
          <cell r="A321">
            <v>36717</v>
          </cell>
          <cell r="B321">
            <v>0</v>
          </cell>
          <cell r="C321">
            <v>5314</v>
          </cell>
        </row>
        <row r="322">
          <cell r="A322">
            <v>36718</v>
          </cell>
          <cell r="B322">
            <v>0</v>
          </cell>
          <cell r="C322">
            <v>5314</v>
          </cell>
        </row>
        <row r="323">
          <cell r="A323">
            <v>36719</v>
          </cell>
          <cell r="B323">
            <v>0</v>
          </cell>
          <cell r="C323">
            <v>5314</v>
          </cell>
        </row>
        <row r="324">
          <cell r="A324">
            <v>36720</v>
          </cell>
          <cell r="B324">
            <v>0</v>
          </cell>
          <cell r="C324">
            <v>5314</v>
          </cell>
        </row>
        <row r="325">
          <cell r="A325">
            <v>36721</v>
          </cell>
          <cell r="B325">
            <v>0</v>
          </cell>
          <cell r="C325">
            <v>5314</v>
          </cell>
        </row>
        <row r="326">
          <cell r="A326">
            <v>36722</v>
          </cell>
          <cell r="B326">
            <v>0</v>
          </cell>
          <cell r="C326">
            <v>5314</v>
          </cell>
        </row>
        <row r="327">
          <cell r="A327">
            <v>36723</v>
          </cell>
          <cell r="B327">
            <v>0</v>
          </cell>
          <cell r="C327">
            <v>5314</v>
          </cell>
        </row>
        <row r="328">
          <cell r="A328">
            <v>36724</v>
          </cell>
          <cell r="B328">
            <v>0</v>
          </cell>
          <cell r="C328">
            <v>5314</v>
          </cell>
        </row>
        <row r="329">
          <cell r="A329">
            <v>36725</v>
          </cell>
          <cell r="B329">
            <v>0</v>
          </cell>
          <cell r="C329">
            <v>5314</v>
          </cell>
        </row>
        <row r="330">
          <cell r="A330">
            <v>36726</v>
          </cell>
          <cell r="B330">
            <v>2</v>
          </cell>
          <cell r="C330">
            <v>5316</v>
          </cell>
        </row>
        <row r="331">
          <cell r="A331">
            <v>36727</v>
          </cell>
          <cell r="B331">
            <v>0</v>
          </cell>
          <cell r="C331">
            <v>5316</v>
          </cell>
        </row>
        <row r="332">
          <cell r="A332">
            <v>36728</v>
          </cell>
          <cell r="B332">
            <v>0</v>
          </cell>
          <cell r="C332">
            <v>5316</v>
          </cell>
        </row>
        <row r="333">
          <cell r="A333">
            <v>36729</v>
          </cell>
          <cell r="B333">
            <v>0</v>
          </cell>
          <cell r="C333">
            <v>5316</v>
          </cell>
        </row>
        <row r="334">
          <cell r="A334">
            <v>36730</v>
          </cell>
          <cell r="B334">
            <v>0</v>
          </cell>
          <cell r="C334">
            <v>5316</v>
          </cell>
        </row>
        <row r="335">
          <cell r="A335">
            <v>36731</v>
          </cell>
          <cell r="B335">
            <v>0</v>
          </cell>
          <cell r="C335">
            <v>5316</v>
          </cell>
        </row>
        <row r="336">
          <cell r="A336">
            <v>36732</v>
          </cell>
          <cell r="B336">
            <v>0</v>
          </cell>
          <cell r="C336">
            <v>5316</v>
          </cell>
        </row>
        <row r="337">
          <cell r="A337">
            <v>36733</v>
          </cell>
          <cell r="B337">
            <v>0</v>
          </cell>
          <cell r="C337">
            <v>5316</v>
          </cell>
        </row>
        <row r="338">
          <cell r="A338">
            <v>36734</v>
          </cell>
          <cell r="B338">
            <v>0</v>
          </cell>
          <cell r="C338">
            <v>5316</v>
          </cell>
        </row>
        <row r="339">
          <cell r="A339">
            <v>36735</v>
          </cell>
          <cell r="B339">
            <v>0</v>
          </cell>
          <cell r="C339">
            <v>5316</v>
          </cell>
        </row>
        <row r="340">
          <cell r="A340">
            <v>36736</v>
          </cell>
          <cell r="B340">
            <v>0</v>
          </cell>
          <cell r="C340">
            <v>5316</v>
          </cell>
        </row>
        <row r="341">
          <cell r="A341">
            <v>36737</v>
          </cell>
          <cell r="B341">
            <v>0</v>
          </cell>
          <cell r="C341">
            <v>5316</v>
          </cell>
        </row>
        <row r="342">
          <cell r="A342">
            <v>36738</v>
          </cell>
          <cell r="B342">
            <v>0</v>
          </cell>
          <cell r="C342">
            <v>5316</v>
          </cell>
        </row>
        <row r="343">
          <cell r="A343">
            <v>36739</v>
          </cell>
          <cell r="B343">
            <v>0</v>
          </cell>
          <cell r="C343">
            <v>5316</v>
          </cell>
        </row>
        <row r="344">
          <cell r="A344">
            <v>36740</v>
          </cell>
          <cell r="B344">
            <v>0</v>
          </cell>
          <cell r="C344">
            <v>5316</v>
          </cell>
        </row>
        <row r="345">
          <cell r="A345">
            <v>36741</v>
          </cell>
          <cell r="B345">
            <v>0</v>
          </cell>
          <cell r="C345">
            <v>5316</v>
          </cell>
        </row>
        <row r="346">
          <cell r="A346">
            <v>36742</v>
          </cell>
          <cell r="B346">
            <v>0</v>
          </cell>
          <cell r="C346">
            <v>5316</v>
          </cell>
        </row>
        <row r="347">
          <cell r="A347">
            <v>36743</v>
          </cell>
          <cell r="B347">
            <v>0</v>
          </cell>
          <cell r="C347">
            <v>5316</v>
          </cell>
        </row>
        <row r="348">
          <cell r="A348">
            <v>36744</v>
          </cell>
          <cell r="B348">
            <v>0</v>
          </cell>
          <cell r="C348">
            <v>5316</v>
          </cell>
        </row>
        <row r="349">
          <cell r="A349">
            <v>36745</v>
          </cell>
          <cell r="B349">
            <v>0</v>
          </cell>
          <cell r="C349">
            <v>5316</v>
          </cell>
        </row>
        <row r="350">
          <cell r="A350">
            <v>36746</v>
          </cell>
          <cell r="B350">
            <v>0</v>
          </cell>
          <cell r="C350">
            <v>5316</v>
          </cell>
        </row>
        <row r="351">
          <cell r="A351">
            <v>36747</v>
          </cell>
          <cell r="B351">
            <v>0</v>
          </cell>
          <cell r="C351">
            <v>5316</v>
          </cell>
        </row>
        <row r="352">
          <cell r="A352">
            <v>36748</v>
          </cell>
          <cell r="B352">
            <v>0</v>
          </cell>
          <cell r="C352">
            <v>5316</v>
          </cell>
        </row>
        <row r="353">
          <cell r="A353">
            <v>36749</v>
          </cell>
          <cell r="B353">
            <v>0</v>
          </cell>
          <cell r="C353">
            <v>5316</v>
          </cell>
        </row>
        <row r="354">
          <cell r="A354">
            <v>36750</v>
          </cell>
          <cell r="B354">
            <v>0</v>
          </cell>
          <cell r="C354">
            <v>5316</v>
          </cell>
        </row>
        <row r="355">
          <cell r="A355">
            <v>36751</v>
          </cell>
          <cell r="B355">
            <v>0</v>
          </cell>
          <cell r="C355">
            <v>5316</v>
          </cell>
        </row>
        <row r="356">
          <cell r="A356">
            <v>36752</v>
          </cell>
          <cell r="B356">
            <v>0</v>
          </cell>
          <cell r="C356">
            <v>5316</v>
          </cell>
        </row>
        <row r="357">
          <cell r="A357">
            <v>36753</v>
          </cell>
          <cell r="B357">
            <v>0</v>
          </cell>
          <cell r="C357">
            <v>5316</v>
          </cell>
        </row>
        <row r="358">
          <cell r="A358">
            <v>36754</v>
          </cell>
          <cell r="B358">
            <v>0</v>
          </cell>
          <cell r="C358">
            <v>5316</v>
          </cell>
        </row>
        <row r="359">
          <cell r="A359">
            <v>36755</v>
          </cell>
          <cell r="B359">
            <v>0</v>
          </cell>
          <cell r="C359">
            <v>5316</v>
          </cell>
        </row>
        <row r="360">
          <cell r="A360">
            <v>36756</v>
          </cell>
          <cell r="B360">
            <v>4</v>
          </cell>
          <cell r="C360">
            <v>5320</v>
          </cell>
        </row>
        <row r="361">
          <cell r="A361">
            <v>36757</v>
          </cell>
          <cell r="B361">
            <v>0</v>
          </cell>
          <cell r="C361">
            <v>5320</v>
          </cell>
        </row>
        <row r="362">
          <cell r="A362">
            <v>36758</v>
          </cell>
          <cell r="B362">
            <v>2</v>
          </cell>
          <cell r="C362">
            <v>5322</v>
          </cell>
        </row>
        <row r="363">
          <cell r="A363">
            <v>36759</v>
          </cell>
          <cell r="B363">
            <v>1</v>
          </cell>
          <cell r="C363">
            <v>5323</v>
          </cell>
        </row>
        <row r="364">
          <cell r="A364">
            <v>36760</v>
          </cell>
          <cell r="B364">
            <v>0</v>
          </cell>
          <cell r="C364">
            <v>5323</v>
          </cell>
        </row>
        <row r="365">
          <cell r="A365">
            <v>36761</v>
          </cell>
          <cell r="B365">
            <v>0</v>
          </cell>
          <cell r="C365">
            <v>5323</v>
          </cell>
        </row>
        <row r="366">
          <cell r="A366">
            <v>36762</v>
          </cell>
          <cell r="B366">
            <v>0</v>
          </cell>
          <cell r="C366">
            <v>5323</v>
          </cell>
        </row>
        <row r="367">
          <cell r="A367">
            <v>36763</v>
          </cell>
          <cell r="B367">
            <v>0</v>
          </cell>
          <cell r="C367">
            <v>5323</v>
          </cell>
        </row>
        <row r="368">
          <cell r="A368">
            <v>36764</v>
          </cell>
          <cell r="B368">
            <v>0</v>
          </cell>
          <cell r="C368">
            <v>5323</v>
          </cell>
        </row>
        <row r="369">
          <cell r="A369">
            <v>36765</v>
          </cell>
          <cell r="B369">
            <v>0</v>
          </cell>
          <cell r="C369">
            <v>5323</v>
          </cell>
        </row>
        <row r="370">
          <cell r="A370">
            <v>36766</v>
          </cell>
          <cell r="B370">
            <v>0</v>
          </cell>
          <cell r="C370">
            <v>5323</v>
          </cell>
        </row>
        <row r="371">
          <cell r="A371">
            <v>36767</v>
          </cell>
          <cell r="B371">
            <v>0</v>
          </cell>
          <cell r="C371">
            <v>5323</v>
          </cell>
        </row>
        <row r="372">
          <cell r="A372">
            <v>36768</v>
          </cell>
          <cell r="B372">
            <v>0</v>
          </cell>
          <cell r="C372">
            <v>5323</v>
          </cell>
        </row>
        <row r="373">
          <cell r="A373">
            <v>36769</v>
          </cell>
          <cell r="B373">
            <v>0</v>
          </cell>
          <cell r="C373">
            <v>5323</v>
          </cell>
        </row>
        <row r="374">
          <cell r="A374">
            <v>36770</v>
          </cell>
          <cell r="B374">
            <v>0</v>
          </cell>
          <cell r="C374">
            <v>5323</v>
          </cell>
        </row>
        <row r="375">
          <cell r="A375">
            <v>36771</v>
          </cell>
          <cell r="B375">
            <v>0</v>
          </cell>
          <cell r="C375">
            <v>5323</v>
          </cell>
        </row>
        <row r="376">
          <cell r="A376">
            <v>36772</v>
          </cell>
          <cell r="B376">
            <v>0</v>
          </cell>
          <cell r="C376">
            <v>5323</v>
          </cell>
        </row>
        <row r="377">
          <cell r="A377">
            <v>36773</v>
          </cell>
          <cell r="B377">
            <v>0</v>
          </cell>
          <cell r="C377">
            <v>5323</v>
          </cell>
        </row>
        <row r="378">
          <cell r="A378">
            <v>36774</v>
          </cell>
          <cell r="B378">
            <v>7</v>
          </cell>
          <cell r="C378">
            <v>5330</v>
          </cell>
        </row>
        <row r="379">
          <cell r="A379">
            <v>36775</v>
          </cell>
          <cell r="B379">
            <v>7</v>
          </cell>
          <cell r="C379">
            <v>5337</v>
          </cell>
        </row>
        <row r="380">
          <cell r="A380">
            <v>36776</v>
          </cell>
          <cell r="B380">
            <v>5</v>
          </cell>
          <cell r="C380">
            <v>5342</v>
          </cell>
        </row>
        <row r="381">
          <cell r="A381">
            <v>36777</v>
          </cell>
          <cell r="B381">
            <v>0</v>
          </cell>
          <cell r="C381">
            <v>5342</v>
          </cell>
        </row>
        <row r="382">
          <cell r="A382">
            <v>36778</v>
          </cell>
          <cell r="B382">
            <v>0</v>
          </cell>
          <cell r="C382">
            <v>5342</v>
          </cell>
        </row>
        <row r="383">
          <cell r="A383">
            <v>36779</v>
          </cell>
          <cell r="B383">
            <v>0</v>
          </cell>
          <cell r="C383">
            <v>5342</v>
          </cell>
        </row>
        <row r="384">
          <cell r="A384">
            <v>36780</v>
          </cell>
          <cell r="B384">
            <v>0</v>
          </cell>
          <cell r="C384">
            <v>5342</v>
          </cell>
        </row>
        <row r="385">
          <cell r="A385">
            <v>36781</v>
          </cell>
          <cell r="B385">
            <v>0</v>
          </cell>
          <cell r="C385">
            <v>5342</v>
          </cell>
        </row>
        <row r="386">
          <cell r="A386">
            <v>36782</v>
          </cell>
          <cell r="B386">
            <v>0</v>
          </cell>
          <cell r="C386">
            <v>5342</v>
          </cell>
        </row>
        <row r="387">
          <cell r="A387">
            <v>36783</v>
          </cell>
          <cell r="B387">
            <v>0</v>
          </cell>
          <cell r="C387">
            <v>5342</v>
          </cell>
        </row>
        <row r="388">
          <cell r="A388">
            <v>36784</v>
          </cell>
          <cell r="B388">
            <v>1</v>
          </cell>
          <cell r="C388">
            <v>5343</v>
          </cell>
        </row>
        <row r="389">
          <cell r="A389">
            <v>36785</v>
          </cell>
          <cell r="B389">
            <v>6</v>
          </cell>
          <cell r="C389">
            <v>5349</v>
          </cell>
        </row>
        <row r="390">
          <cell r="A390">
            <v>36786</v>
          </cell>
          <cell r="B390">
            <v>8</v>
          </cell>
          <cell r="C390">
            <v>5357</v>
          </cell>
        </row>
        <row r="391">
          <cell r="A391">
            <v>36787</v>
          </cell>
          <cell r="B391">
            <v>0</v>
          </cell>
          <cell r="C391">
            <v>5357</v>
          </cell>
        </row>
        <row r="392">
          <cell r="A392">
            <v>36788</v>
          </cell>
          <cell r="B392">
            <v>0</v>
          </cell>
          <cell r="C392">
            <v>5357</v>
          </cell>
        </row>
        <row r="393">
          <cell r="A393">
            <v>36789</v>
          </cell>
          <cell r="B393">
            <v>0</v>
          </cell>
          <cell r="C393">
            <v>5357</v>
          </cell>
        </row>
        <row r="394">
          <cell r="A394">
            <v>36790</v>
          </cell>
          <cell r="B394">
            <v>0</v>
          </cell>
          <cell r="C394">
            <v>5357</v>
          </cell>
        </row>
        <row r="395">
          <cell r="A395">
            <v>36791</v>
          </cell>
          <cell r="B395">
            <v>5</v>
          </cell>
          <cell r="C395">
            <v>5362</v>
          </cell>
        </row>
        <row r="396">
          <cell r="A396">
            <v>36792</v>
          </cell>
          <cell r="B396">
            <v>7</v>
          </cell>
          <cell r="C396">
            <v>5369</v>
          </cell>
        </row>
        <row r="397">
          <cell r="A397">
            <v>36793</v>
          </cell>
          <cell r="B397">
            <v>0</v>
          </cell>
          <cell r="C397">
            <v>5369</v>
          </cell>
        </row>
        <row r="398">
          <cell r="A398">
            <v>36794</v>
          </cell>
          <cell r="B398">
            <v>9</v>
          </cell>
          <cell r="C398">
            <v>5378</v>
          </cell>
        </row>
        <row r="399">
          <cell r="A399">
            <v>36795</v>
          </cell>
          <cell r="B399">
            <v>13</v>
          </cell>
          <cell r="C399">
            <v>5391</v>
          </cell>
        </row>
        <row r="400">
          <cell r="A400">
            <v>36796</v>
          </cell>
          <cell r="B400">
            <v>8</v>
          </cell>
          <cell r="C400">
            <v>5399</v>
          </cell>
        </row>
        <row r="401">
          <cell r="A401">
            <v>36797</v>
          </cell>
          <cell r="B401">
            <v>11</v>
          </cell>
          <cell r="C401">
            <v>5410</v>
          </cell>
        </row>
        <row r="402">
          <cell r="A402">
            <v>36798</v>
          </cell>
          <cell r="B402">
            <v>18</v>
          </cell>
          <cell r="C402">
            <v>5428</v>
          </cell>
        </row>
        <row r="403">
          <cell r="A403">
            <v>36799</v>
          </cell>
          <cell r="B403">
            <v>15</v>
          </cell>
          <cell r="C403">
            <v>5443</v>
          </cell>
        </row>
        <row r="404">
          <cell r="A404">
            <v>36800</v>
          </cell>
          <cell r="B404">
            <v>8</v>
          </cell>
          <cell r="C404">
            <v>5451</v>
          </cell>
        </row>
        <row r="405">
          <cell r="A405">
            <v>36801</v>
          </cell>
          <cell r="B405">
            <v>6</v>
          </cell>
          <cell r="C405">
            <v>5457</v>
          </cell>
        </row>
        <row r="406">
          <cell r="A406">
            <v>36802</v>
          </cell>
          <cell r="B406">
            <v>12</v>
          </cell>
          <cell r="C406">
            <v>5469</v>
          </cell>
        </row>
        <row r="407">
          <cell r="A407">
            <v>36803</v>
          </cell>
          <cell r="B407">
            <v>20</v>
          </cell>
          <cell r="C407">
            <v>5489</v>
          </cell>
        </row>
        <row r="408">
          <cell r="A408">
            <v>36804</v>
          </cell>
          <cell r="B408">
            <v>20</v>
          </cell>
          <cell r="C408">
            <v>5509</v>
          </cell>
        </row>
        <row r="409">
          <cell r="A409">
            <v>36805</v>
          </cell>
          <cell r="B409">
            <v>18</v>
          </cell>
          <cell r="C409">
            <v>5527</v>
          </cell>
        </row>
        <row r="410">
          <cell r="A410">
            <v>36806</v>
          </cell>
          <cell r="B410">
            <v>13</v>
          </cell>
          <cell r="C410">
            <v>5540</v>
          </cell>
        </row>
        <row r="411">
          <cell r="A411">
            <v>36807</v>
          </cell>
          <cell r="B411">
            <v>12</v>
          </cell>
          <cell r="C411">
            <v>5552</v>
          </cell>
        </row>
        <row r="412">
          <cell r="A412">
            <v>36808</v>
          </cell>
          <cell r="B412">
            <v>9</v>
          </cell>
          <cell r="C412">
            <v>5561</v>
          </cell>
        </row>
      </sheetData>
      <sheetData sheetId="6">
        <row r="5">
          <cell r="A5">
            <v>36674</v>
          </cell>
          <cell r="B5">
            <v>8</v>
          </cell>
          <cell r="C5">
            <v>8</v>
          </cell>
        </row>
        <row r="6">
          <cell r="A6">
            <v>36675</v>
          </cell>
          <cell r="B6">
            <v>10</v>
          </cell>
          <cell r="C6">
            <v>18</v>
          </cell>
        </row>
        <row r="7">
          <cell r="A7">
            <v>36676</v>
          </cell>
          <cell r="B7">
            <v>10</v>
          </cell>
          <cell r="C7">
            <v>28</v>
          </cell>
        </row>
        <row r="8">
          <cell r="A8">
            <v>36677</v>
          </cell>
          <cell r="B8">
            <v>8</v>
          </cell>
          <cell r="C8">
            <v>36</v>
          </cell>
        </row>
        <row r="9">
          <cell r="A9">
            <v>36678</v>
          </cell>
          <cell r="B9">
            <v>0</v>
          </cell>
          <cell r="C9">
            <v>36</v>
          </cell>
        </row>
        <row r="10">
          <cell r="A10">
            <v>36679</v>
          </cell>
          <cell r="B10">
            <v>0</v>
          </cell>
          <cell r="C10">
            <v>36</v>
          </cell>
        </row>
        <row r="11">
          <cell r="A11">
            <v>36680</v>
          </cell>
          <cell r="B11">
            <v>2</v>
          </cell>
          <cell r="C11">
            <v>38</v>
          </cell>
        </row>
        <row r="12">
          <cell r="A12">
            <v>36681</v>
          </cell>
          <cell r="B12">
            <v>5</v>
          </cell>
          <cell r="C12">
            <v>43</v>
          </cell>
        </row>
        <row r="13">
          <cell r="A13">
            <v>36682</v>
          </cell>
          <cell r="B13">
            <v>3</v>
          </cell>
          <cell r="C13">
            <v>46</v>
          </cell>
        </row>
        <row r="14">
          <cell r="A14">
            <v>36683</v>
          </cell>
          <cell r="B14">
            <v>11</v>
          </cell>
          <cell r="C14">
            <v>57</v>
          </cell>
        </row>
        <row r="15">
          <cell r="A15">
            <v>36684</v>
          </cell>
          <cell r="B15">
            <v>5</v>
          </cell>
          <cell r="C15">
            <v>62</v>
          </cell>
        </row>
        <row r="16">
          <cell r="A16">
            <v>36685</v>
          </cell>
          <cell r="B16">
            <v>3</v>
          </cell>
          <cell r="C16">
            <v>65</v>
          </cell>
        </row>
        <row r="17">
          <cell r="A17">
            <v>36686</v>
          </cell>
          <cell r="B17">
            <v>0</v>
          </cell>
          <cell r="C17">
            <v>65</v>
          </cell>
        </row>
        <row r="18">
          <cell r="A18">
            <v>36687</v>
          </cell>
          <cell r="B18">
            <v>0</v>
          </cell>
          <cell r="C18">
            <v>65</v>
          </cell>
        </row>
        <row r="19">
          <cell r="A19">
            <v>36688</v>
          </cell>
          <cell r="B19">
            <v>0</v>
          </cell>
          <cell r="C19">
            <v>65</v>
          </cell>
        </row>
        <row r="20">
          <cell r="A20">
            <v>36689</v>
          </cell>
          <cell r="B20">
            <v>11</v>
          </cell>
          <cell r="C20">
            <v>76</v>
          </cell>
        </row>
        <row r="21">
          <cell r="A21">
            <v>36690</v>
          </cell>
          <cell r="B21">
            <v>6</v>
          </cell>
          <cell r="C21">
            <v>82</v>
          </cell>
        </row>
        <row r="22">
          <cell r="A22">
            <v>36691</v>
          </cell>
          <cell r="B22">
            <v>7</v>
          </cell>
          <cell r="C22">
            <v>89</v>
          </cell>
        </row>
        <row r="23">
          <cell r="A23">
            <v>36692</v>
          </cell>
          <cell r="B23">
            <v>5</v>
          </cell>
          <cell r="C23">
            <v>94</v>
          </cell>
        </row>
        <row r="24">
          <cell r="A24">
            <v>36693</v>
          </cell>
          <cell r="B24">
            <v>0</v>
          </cell>
          <cell r="C24">
            <v>94</v>
          </cell>
        </row>
        <row r="25">
          <cell r="A25">
            <v>36694</v>
          </cell>
          <cell r="B25">
            <v>0</v>
          </cell>
          <cell r="C25">
            <v>94</v>
          </cell>
        </row>
        <row r="26">
          <cell r="A26">
            <v>36695</v>
          </cell>
          <cell r="B26">
            <v>0</v>
          </cell>
          <cell r="C26">
            <v>94</v>
          </cell>
        </row>
        <row r="27">
          <cell r="A27">
            <v>36696</v>
          </cell>
          <cell r="B27">
            <v>1</v>
          </cell>
          <cell r="C27">
            <v>95</v>
          </cell>
        </row>
        <row r="28">
          <cell r="A28">
            <v>36697</v>
          </cell>
          <cell r="B28">
            <v>0</v>
          </cell>
          <cell r="C28">
            <v>95</v>
          </cell>
        </row>
        <row r="29">
          <cell r="A29">
            <v>36698</v>
          </cell>
          <cell r="B29">
            <v>0</v>
          </cell>
          <cell r="C29">
            <v>95</v>
          </cell>
        </row>
        <row r="30">
          <cell r="A30">
            <v>36699</v>
          </cell>
          <cell r="B30">
            <v>0</v>
          </cell>
          <cell r="C30">
            <v>95</v>
          </cell>
        </row>
        <row r="31">
          <cell r="A31">
            <v>36700</v>
          </cell>
          <cell r="B31">
            <v>0</v>
          </cell>
          <cell r="C31">
            <v>95</v>
          </cell>
        </row>
        <row r="32">
          <cell r="A32">
            <v>36701</v>
          </cell>
          <cell r="B32">
            <v>0</v>
          </cell>
          <cell r="C32">
            <v>95</v>
          </cell>
        </row>
        <row r="33">
          <cell r="A33">
            <v>36702</v>
          </cell>
          <cell r="B33">
            <v>0</v>
          </cell>
          <cell r="C33">
            <v>95</v>
          </cell>
        </row>
        <row r="34">
          <cell r="A34">
            <v>36703</v>
          </cell>
          <cell r="B34">
            <v>0</v>
          </cell>
          <cell r="C34">
            <v>95</v>
          </cell>
        </row>
        <row r="35">
          <cell r="A35">
            <v>36704</v>
          </cell>
          <cell r="B35">
            <v>0</v>
          </cell>
          <cell r="C35">
            <v>95</v>
          </cell>
        </row>
        <row r="36">
          <cell r="A36">
            <v>36705</v>
          </cell>
          <cell r="B36">
            <v>0</v>
          </cell>
          <cell r="C36">
            <v>95</v>
          </cell>
        </row>
        <row r="37">
          <cell r="A37">
            <v>36706</v>
          </cell>
          <cell r="B37">
            <v>0</v>
          </cell>
          <cell r="C37">
            <v>95</v>
          </cell>
        </row>
        <row r="38">
          <cell r="A38">
            <v>36707</v>
          </cell>
          <cell r="B38">
            <v>0</v>
          </cell>
          <cell r="C38">
            <v>95</v>
          </cell>
        </row>
        <row r="39">
          <cell r="A39">
            <v>36708</v>
          </cell>
          <cell r="B39">
            <v>0</v>
          </cell>
          <cell r="C39">
            <v>95</v>
          </cell>
        </row>
        <row r="40">
          <cell r="A40">
            <v>36709</v>
          </cell>
          <cell r="B40">
            <v>0</v>
          </cell>
          <cell r="C40">
            <v>95</v>
          </cell>
        </row>
        <row r="41">
          <cell r="A41">
            <v>36710</v>
          </cell>
          <cell r="B41">
            <v>0</v>
          </cell>
          <cell r="C41">
            <v>95</v>
          </cell>
        </row>
        <row r="42">
          <cell r="A42">
            <v>36711</v>
          </cell>
          <cell r="B42">
            <v>0</v>
          </cell>
          <cell r="C42">
            <v>95</v>
          </cell>
        </row>
        <row r="43">
          <cell r="A43">
            <v>36712</v>
          </cell>
          <cell r="B43">
            <v>0</v>
          </cell>
          <cell r="C43">
            <v>95</v>
          </cell>
        </row>
        <row r="44">
          <cell r="A44">
            <v>36713</v>
          </cell>
          <cell r="B44">
            <v>0</v>
          </cell>
          <cell r="C44">
            <v>95</v>
          </cell>
        </row>
        <row r="45">
          <cell r="A45">
            <v>36714</v>
          </cell>
          <cell r="B45">
            <v>0</v>
          </cell>
          <cell r="C45">
            <v>95</v>
          </cell>
        </row>
        <row r="46">
          <cell r="A46">
            <v>36715</v>
          </cell>
          <cell r="B46">
            <v>0</v>
          </cell>
          <cell r="C46">
            <v>95</v>
          </cell>
        </row>
        <row r="47">
          <cell r="A47">
            <v>36716</v>
          </cell>
          <cell r="B47">
            <v>0</v>
          </cell>
          <cell r="C47">
            <v>95</v>
          </cell>
        </row>
        <row r="48">
          <cell r="A48">
            <v>36717</v>
          </cell>
          <cell r="B48">
            <v>0</v>
          </cell>
          <cell r="C48">
            <v>95</v>
          </cell>
        </row>
        <row r="49">
          <cell r="A49">
            <v>36718</v>
          </cell>
          <cell r="B49">
            <v>0</v>
          </cell>
          <cell r="C49">
            <v>95</v>
          </cell>
        </row>
        <row r="50">
          <cell r="A50">
            <v>36719</v>
          </cell>
          <cell r="B50">
            <v>0</v>
          </cell>
          <cell r="C50">
            <v>95</v>
          </cell>
        </row>
        <row r="51">
          <cell r="A51">
            <v>36720</v>
          </cell>
          <cell r="B51">
            <v>0</v>
          </cell>
          <cell r="C51">
            <v>95</v>
          </cell>
        </row>
        <row r="52">
          <cell r="A52">
            <v>36721</v>
          </cell>
          <cell r="B52">
            <v>0</v>
          </cell>
          <cell r="C52">
            <v>95</v>
          </cell>
        </row>
        <row r="53">
          <cell r="A53">
            <v>36722</v>
          </cell>
          <cell r="B53">
            <v>0</v>
          </cell>
          <cell r="C53">
            <v>95</v>
          </cell>
        </row>
        <row r="54">
          <cell r="A54">
            <v>36723</v>
          </cell>
          <cell r="B54">
            <v>0</v>
          </cell>
          <cell r="C54">
            <v>95</v>
          </cell>
        </row>
        <row r="55">
          <cell r="A55">
            <v>36724</v>
          </cell>
          <cell r="B55">
            <v>0</v>
          </cell>
          <cell r="C55">
            <v>95</v>
          </cell>
        </row>
        <row r="56">
          <cell r="A56">
            <v>36725</v>
          </cell>
          <cell r="B56">
            <v>0</v>
          </cell>
          <cell r="C56">
            <v>95</v>
          </cell>
        </row>
        <row r="57">
          <cell r="A57">
            <v>36726</v>
          </cell>
          <cell r="B57">
            <v>2</v>
          </cell>
          <cell r="C57">
            <v>97</v>
          </cell>
        </row>
        <row r="58">
          <cell r="A58">
            <v>36727</v>
          </cell>
          <cell r="B58">
            <v>0</v>
          </cell>
          <cell r="C58">
            <v>97</v>
          </cell>
        </row>
        <row r="59">
          <cell r="A59">
            <v>36728</v>
          </cell>
          <cell r="B59">
            <v>0</v>
          </cell>
          <cell r="C59">
            <v>97</v>
          </cell>
        </row>
        <row r="60">
          <cell r="A60">
            <v>36729</v>
          </cell>
          <cell r="B60">
            <v>0</v>
          </cell>
          <cell r="C60">
            <v>97</v>
          </cell>
        </row>
        <row r="61">
          <cell r="A61">
            <v>36730</v>
          </cell>
          <cell r="B61">
            <v>0</v>
          </cell>
          <cell r="C61">
            <v>97</v>
          </cell>
        </row>
        <row r="62">
          <cell r="A62">
            <v>36731</v>
          </cell>
          <cell r="B62">
            <v>0</v>
          </cell>
          <cell r="C62">
            <v>97</v>
          </cell>
        </row>
        <row r="63">
          <cell r="A63">
            <v>36732</v>
          </cell>
          <cell r="B63">
            <v>0</v>
          </cell>
          <cell r="C63">
            <v>97</v>
          </cell>
        </row>
        <row r="64">
          <cell r="A64">
            <v>36733</v>
          </cell>
          <cell r="B64">
            <v>0</v>
          </cell>
          <cell r="C64">
            <v>97</v>
          </cell>
        </row>
        <row r="65">
          <cell r="A65">
            <v>36734</v>
          </cell>
          <cell r="B65">
            <v>0</v>
          </cell>
          <cell r="C65">
            <v>97</v>
          </cell>
        </row>
        <row r="66">
          <cell r="A66">
            <v>36735</v>
          </cell>
          <cell r="B66">
            <v>0</v>
          </cell>
          <cell r="C66">
            <v>97</v>
          </cell>
        </row>
        <row r="67">
          <cell r="A67">
            <v>36736</v>
          </cell>
          <cell r="B67">
            <v>0</v>
          </cell>
          <cell r="C67">
            <v>97</v>
          </cell>
        </row>
        <row r="68">
          <cell r="A68">
            <v>36737</v>
          </cell>
          <cell r="B68">
            <v>0</v>
          </cell>
          <cell r="C68">
            <v>97</v>
          </cell>
        </row>
        <row r="69">
          <cell r="A69">
            <v>36738</v>
          </cell>
          <cell r="B69">
            <v>0</v>
          </cell>
          <cell r="C69">
            <v>97</v>
          </cell>
        </row>
        <row r="70">
          <cell r="A70">
            <v>36739</v>
          </cell>
          <cell r="B70">
            <v>0</v>
          </cell>
          <cell r="C70">
            <v>97</v>
          </cell>
        </row>
        <row r="71">
          <cell r="A71">
            <v>36740</v>
          </cell>
          <cell r="B71">
            <v>0</v>
          </cell>
          <cell r="C71">
            <v>97</v>
          </cell>
        </row>
        <row r="72">
          <cell r="A72">
            <v>36741</v>
          </cell>
          <cell r="B72">
            <v>0</v>
          </cell>
          <cell r="C72">
            <v>97</v>
          </cell>
        </row>
        <row r="73">
          <cell r="A73">
            <v>36742</v>
          </cell>
          <cell r="B73">
            <v>0</v>
          </cell>
          <cell r="C73">
            <v>97</v>
          </cell>
        </row>
        <row r="74">
          <cell r="A74">
            <v>36743</v>
          </cell>
          <cell r="B74">
            <v>0</v>
          </cell>
          <cell r="C74">
            <v>97</v>
          </cell>
        </row>
        <row r="75">
          <cell r="A75">
            <v>36744</v>
          </cell>
          <cell r="B75">
            <v>0</v>
          </cell>
          <cell r="C75">
            <v>97</v>
          </cell>
        </row>
        <row r="76">
          <cell r="A76">
            <v>36745</v>
          </cell>
          <cell r="B76">
            <v>0</v>
          </cell>
          <cell r="C76">
            <v>97</v>
          </cell>
        </row>
        <row r="77">
          <cell r="A77">
            <v>36746</v>
          </cell>
          <cell r="B77">
            <v>0</v>
          </cell>
          <cell r="C77">
            <v>97</v>
          </cell>
        </row>
        <row r="78">
          <cell r="A78">
            <v>36747</v>
          </cell>
          <cell r="B78">
            <v>0</v>
          </cell>
          <cell r="C78">
            <v>97</v>
          </cell>
        </row>
        <row r="79">
          <cell r="A79">
            <v>36748</v>
          </cell>
          <cell r="B79">
            <v>0</v>
          </cell>
          <cell r="C79">
            <v>97</v>
          </cell>
        </row>
        <row r="80">
          <cell r="A80">
            <v>36749</v>
          </cell>
          <cell r="B80">
            <v>0</v>
          </cell>
          <cell r="C80">
            <v>97</v>
          </cell>
        </row>
        <row r="81">
          <cell r="A81">
            <v>36750</v>
          </cell>
          <cell r="B81">
            <v>0</v>
          </cell>
          <cell r="C81">
            <v>97</v>
          </cell>
        </row>
        <row r="82">
          <cell r="A82">
            <v>36751</v>
          </cell>
          <cell r="B82">
            <v>0</v>
          </cell>
          <cell r="C82">
            <v>97</v>
          </cell>
        </row>
        <row r="83">
          <cell r="A83">
            <v>36752</v>
          </cell>
          <cell r="B83">
            <v>0</v>
          </cell>
          <cell r="C83">
            <v>97</v>
          </cell>
        </row>
        <row r="84">
          <cell r="A84">
            <v>36753</v>
          </cell>
          <cell r="B84">
            <v>0</v>
          </cell>
          <cell r="C84">
            <v>97</v>
          </cell>
        </row>
        <row r="85">
          <cell r="A85">
            <v>36754</v>
          </cell>
          <cell r="B85">
            <v>0</v>
          </cell>
          <cell r="C85">
            <v>97</v>
          </cell>
        </row>
        <row r="86">
          <cell r="A86">
            <v>36755</v>
          </cell>
          <cell r="B86">
            <v>0</v>
          </cell>
          <cell r="C86">
            <v>97</v>
          </cell>
        </row>
        <row r="87">
          <cell r="A87">
            <v>36756</v>
          </cell>
          <cell r="B87">
            <v>4</v>
          </cell>
          <cell r="C87">
            <v>101</v>
          </cell>
        </row>
        <row r="88">
          <cell r="A88">
            <v>36757</v>
          </cell>
          <cell r="B88">
            <v>0</v>
          </cell>
          <cell r="C88">
            <v>101</v>
          </cell>
        </row>
        <row r="89">
          <cell r="A89">
            <v>36758</v>
          </cell>
          <cell r="B89">
            <v>2</v>
          </cell>
          <cell r="C89">
            <v>103</v>
          </cell>
        </row>
        <row r="90">
          <cell r="A90">
            <v>36759</v>
          </cell>
          <cell r="B90">
            <v>1</v>
          </cell>
          <cell r="C90">
            <v>104</v>
          </cell>
        </row>
        <row r="91">
          <cell r="A91">
            <v>36760</v>
          </cell>
          <cell r="B91">
            <v>0</v>
          </cell>
          <cell r="C91">
            <v>104</v>
          </cell>
        </row>
        <row r="92">
          <cell r="A92">
            <v>36761</v>
          </cell>
          <cell r="B92">
            <v>0</v>
          </cell>
          <cell r="C92">
            <v>104</v>
          </cell>
        </row>
        <row r="93">
          <cell r="A93">
            <v>36762</v>
          </cell>
          <cell r="B93">
            <v>0</v>
          </cell>
          <cell r="C93">
            <v>104</v>
          </cell>
        </row>
        <row r="94">
          <cell r="A94">
            <v>36763</v>
          </cell>
          <cell r="B94">
            <v>0</v>
          </cell>
          <cell r="C94">
            <v>104</v>
          </cell>
        </row>
        <row r="95">
          <cell r="A95">
            <v>36764</v>
          </cell>
          <cell r="B95">
            <v>0</v>
          </cell>
          <cell r="C95">
            <v>104</v>
          </cell>
        </row>
        <row r="96">
          <cell r="A96">
            <v>36765</v>
          </cell>
          <cell r="B96">
            <v>0</v>
          </cell>
          <cell r="C96">
            <v>104</v>
          </cell>
        </row>
        <row r="97">
          <cell r="A97">
            <v>36766</v>
          </cell>
          <cell r="B97">
            <v>0</v>
          </cell>
          <cell r="C97">
            <v>104</v>
          </cell>
        </row>
        <row r="98">
          <cell r="A98">
            <v>36767</v>
          </cell>
          <cell r="B98">
            <v>0</v>
          </cell>
          <cell r="C98">
            <v>104</v>
          </cell>
        </row>
        <row r="99">
          <cell r="A99">
            <v>36768</v>
          </cell>
          <cell r="B99">
            <v>0</v>
          </cell>
          <cell r="C99">
            <v>104</v>
          </cell>
        </row>
        <row r="100">
          <cell r="A100">
            <v>36769</v>
          </cell>
          <cell r="B100">
            <v>0</v>
          </cell>
          <cell r="C100">
            <v>104</v>
          </cell>
        </row>
        <row r="101">
          <cell r="A101">
            <v>36770</v>
          </cell>
          <cell r="B101">
            <v>0</v>
          </cell>
          <cell r="C101">
            <v>104</v>
          </cell>
        </row>
        <row r="102">
          <cell r="A102">
            <v>36771</v>
          </cell>
          <cell r="B102">
            <v>0</v>
          </cell>
          <cell r="C102">
            <v>104</v>
          </cell>
        </row>
        <row r="103">
          <cell r="A103">
            <v>36772</v>
          </cell>
          <cell r="B103">
            <v>0</v>
          </cell>
          <cell r="C103">
            <v>104</v>
          </cell>
        </row>
        <row r="104">
          <cell r="A104">
            <v>36773</v>
          </cell>
          <cell r="B104">
            <v>0</v>
          </cell>
          <cell r="C104">
            <v>104</v>
          </cell>
        </row>
        <row r="105">
          <cell r="A105">
            <v>36774</v>
          </cell>
          <cell r="B105">
            <v>7</v>
          </cell>
          <cell r="C105">
            <v>111</v>
          </cell>
        </row>
        <row r="106">
          <cell r="A106">
            <v>36775</v>
          </cell>
          <cell r="B106">
            <v>7</v>
          </cell>
          <cell r="C106">
            <v>118</v>
          </cell>
        </row>
        <row r="107">
          <cell r="A107">
            <v>36776</v>
          </cell>
          <cell r="B107">
            <v>5</v>
          </cell>
          <cell r="C107">
            <v>123</v>
          </cell>
        </row>
        <row r="108">
          <cell r="A108">
            <v>36777</v>
          </cell>
          <cell r="B108">
            <v>0</v>
          </cell>
          <cell r="C108">
            <v>123</v>
          </cell>
        </row>
        <row r="109">
          <cell r="A109">
            <v>36778</v>
          </cell>
          <cell r="B109">
            <v>0</v>
          </cell>
          <cell r="C109">
            <v>123</v>
          </cell>
        </row>
        <row r="110">
          <cell r="A110">
            <v>36779</v>
          </cell>
          <cell r="B110">
            <v>0</v>
          </cell>
          <cell r="C110">
            <v>123</v>
          </cell>
        </row>
        <row r="111">
          <cell r="A111">
            <v>36780</v>
          </cell>
          <cell r="B111">
            <v>0</v>
          </cell>
          <cell r="C111">
            <v>123</v>
          </cell>
        </row>
        <row r="112">
          <cell r="A112">
            <v>36781</v>
          </cell>
          <cell r="B112">
            <v>0</v>
          </cell>
          <cell r="C112">
            <v>123</v>
          </cell>
        </row>
        <row r="113">
          <cell r="A113">
            <v>36782</v>
          </cell>
          <cell r="B113">
            <v>0</v>
          </cell>
          <cell r="C113">
            <v>123</v>
          </cell>
        </row>
        <row r="114">
          <cell r="A114">
            <v>36783</v>
          </cell>
          <cell r="B114">
            <v>0</v>
          </cell>
          <cell r="C114">
            <v>123</v>
          </cell>
        </row>
        <row r="115">
          <cell r="A115">
            <v>36784</v>
          </cell>
          <cell r="B115">
            <v>1</v>
          </cell>
          <cell r="C115">
            <v>124</v>
          </cell>
        </row>
        <row r="116">
          <cell r="A116">
            <v>36785</v>
          </cell>
          <cell r="B116">
            <v>6</v>
          </cell>
          <cell r="C116">
            <v>130</v>
          </cell>
        </row>
        <row r="117">
          <cell r="A117">
            <v>36786</v>
          </cell>
          <cell r="B117">
            <v>8</v>
          </cell>
          <cell r="C117">
            <v>138</v>
          </cell>
        </row>
        <row r="118">
          <cell r="A118">
            <v>36787</v>
          </cell>
          <cell r="B118">
            <v>0</v>
          </cell>
          <cell r="C118">
            <v>138</v>
          </cell>
        </row>
        <row r="119">
          <cell r="A119">
            <v>36788</v>
          </cell>
          <cell r="B119">
            <v>0</v>
          </cell>
          <cell r="C119">
            <v>138</v>
          </cell>
        </row>
        <row r="120">
          <cell r="A120">
            <v>36789</v>
          </cell>
          <cell r="B120">
            <v>0</v>
          </cell>
          <cell r="C120">
            <v>138</v>
          </cell>
        </row>
        <row r="121">
          <cell r="A121">
            <v>36790</v>
          </cell>
          <cell r="B121">
            <v>0</v>
          </cell>
          <cell r="C121">
            <v>138</v>
          </cell>
        </row>
        <row r="122">
          <cell r="A122">
            <v>36791</v>
          </cell>
          <cell r="B122">
            <v>5</v>
          </cell>
          <cell r="C122">
            <v>143</v>
          </cell>
        </row>
        <row r="123">
          <cell r="A123">
            <v>36792</v>
          </cell>
          <cell r="B123">
            <v>7</v>
          </cell>
          <cell r="C123">
            <v>150</v>
          </cell>
        </row>
        <row r="124">
          <cell r="A124">
            <v>36793</v>
          </cell>
          <cell r="B124">
            <v>0</v>
          </cell>
          <cell r="C124">
            <v>150</v>
          </cell>
        </row>
        <row r="125">
          <cell r="A125">
            <v>36794</v>
          </cell>
          <cell r="B125">
            <v>9</v>
          </cell>
          <cell r="C125">
            <v>159</v>
          </cell>
        </row>
        <row r="126">
          <cell r="A126">
            <v>36795</v>
          </cell>
          <cell r="B126">
            <v>13</v>
          </cell>
          <cell r="C126">
            <v>172</v>
          </cell>
        </row>
        <row r="127">
          <cell r="A127">
            <v>36796</v>
          </cell>
          <cell r="B127">
            <v>8</v>
          </cell>
          <cell r="C127">
            <v>180</v>
          </cell>
        </row>
        <row r="128">
          <cell r="A128">
            <v>36797</v>
          </cell>
          <cell r="B128">
            <v>11</v>
          </cell>
          <cell r="C128">
            <v>191</v>
          </cell>
        </row>
        <row r="129">
          <cell r="A129">
            <v>36798</v>
          </cell>
          <cell r="B129">
            <v>18</v>
          </cell>
          <cell r="C129">
            <v>209</v>
          </cell>
        </row>
        <row r="130">
          <cell r="A130">
            <v>36799</v>
          </cell>
          <cell r="B130">
            <v>15</v>
          </cell>
          <cell r="C130">
            <v>224</v>
          </cell>
        </row>
        <row r="131">
          <cell r="A131">
            <v>36800</v>
          </cell>
          <cell r="B131">
            <v>11</v>
          </cell>
          <cell r="C131">
            <v>235</v>
          </cell>
        </row>
        <row r="132">
          <cell r="A132">
            <v>36801</v>
          </cell>
          <cell r="B132">
            <v>6</v>
          </cell>
          <cell r="C132">
            <v>241</v>
          </cell>
        </row>
        <row r="133">
          <cell r="A133">
            <v>36802</v>
          </cell>
          <cell r="B133">
            <v>1</v>
          </cell>
          <cell r="C133">
            <v>242</v>
          </cell>
        </row>
        <row r="134">
          <cell r="A134">
            <v>36803</v>
          </cell>
          <cell r="B134">
            <v>3</v>
          </cell>
          <cell r="C134">
            <v>245</v>
          </cell>
        </row>
        <row r="135">
          <cell r="A135">
            <v>36804</v>
          </cell>
          <cell r="B135">
            <v>7</v>
          </cell>
          <cell r="C135">
            <v>252</v>
          </cell>
        </row>
        <row r="136">
          <cell r="A136">
            <v>36805</v>
          </cell>
          <cell r="B136">
            <v>5</v>
          </cell>
          <cell r="C136">
            <v>257</v>
          </cell>
        </row>
        <row r="137">
          <cell r="A137">
            <v>36806</v>
          </cell>
          <cell r="B137">
            <v>10</v>
          </cell>
          <cell r="C137">
            <v>267</v>
          </cell>
        </row>
        <row r="138">
          <cell r="A138">
            <v>36807</v>
          </cell>
          <cell r="B138">
            <v>17</v>
          </cell>
          <cell r="C138">
            <v>284</v>
          </cell>
        </row>
        <row r="139">
          <cell r="A139">
            <v>36808</v>
          </cell>
          <cell r="B139">
            <v>23</v>
          </cell>
          <cell r="C139">
            <v>307</v>
          </cell>
        </row>
        <row r="140">
          <cell r="A140">
            <v>36809</v>
          </cell>
          <cell r="B140">
            <v>22</v>
          </cell>
          <cell r="C140">
            <v>329</v>
          </cell>
        </row>
        <row r="141">
          <cell r="A141">
            <v>36810</v>
          </cell>
          <cell r="B141">
            <v>11</v>
          </cell>
          <cell r="C141">
            <v>340</v>
          </cell>
        </row>
        <row r="142">
          <cell r="A142">
            <v>36811</v>
          </cell>
          <cell r="B142">
            <v>12</v>
          </cell>
          <cell r="C142">
            <v>352</v>
          </cell>
        </row>
        <row r="143">
          <cell r="A143">
            <v>36812</v>
          </cell>
          <cell r="B143">
            <v>6</v>
          </cell>
          <cell r="C143">
            <v>358</v>
          </cell>
        </row>
        <row r="144">
          <cell r="A144">
            <v>36813</v>
          </cell>
          <cell r="B144">
            <v>0</v>
          </cell>
          <cell r="C144">
            <v>358</v>
          </cell>
        </row>
        <row r="145">
          <cell r="A145">
            <v>36814</v>
          </cell>
          <cell r="B145">
            <v>0</v>
          </cell>
          <cell r="C145">
            <v>358</v>
          </cell>
        </row>
        <row r="146">
          <cell r="A146">
            <v>36815</v>
          </cell>
          <cell r="B146">
            <v>15</v>
          </cell>
          <cell r="C146">
            <v>373</v>
          </cell>
        </row>
        <row r="147">
          <cell r="A147">
            <v>36816</v>
          </cell>
          <cell r="B147">
            <v>14</v>
          </cell>
          <cell r="C147">
            <v>387</v>
          </cell>
        </row>
        <row r="148">
          <cell r="A148">
            <v>36817</v>
          </cell>
          <cell r="B148">
            <v>8</v>
          </cell>
          <cell r="C148">
            <v>395</v>
          </cell>
        </row>
        <row r="149">
          <cell r="A149">
            <v>36818</v>
          </cell>
          <cell r="B149">
            <v>10</v>
          </cell>
          <cell r="C149">
            <v>405</v>
          </cell>
        </row>
        <row r="150">
          <cell r="A150">
            <v>36819</v>
          </cell>
          <cell r="B150">
            <v>11</v>
          </cell>
          <cell r="C150">
            <v>416</v>
          </cell>
        </row>
        <row r="151">
          <cell r="A151">
            <v>36820</v>
          </cell>
          <cell r="B151">
            <v>5</v>
          </cell>
          <cell r="C151">
            <v>421</v>
          </cell>
        </row>
        <row r="152">
          <cell r="A152">
            <v>36821</v>
          </cell>
          <cell r="B152">
            <v>14</v>
          </cell>
          <cell r="C152">
            <v>435</v>
          </cell>
        </row>
        <row r="153">
          <cell r="A153">
            <v>36822</v>
          </cell>
          <cell r="B153">
            <v>17</v>
          </cell>
          <cell r="C153">
            <v>452</v>
          </cell>
        </row>
        <row r="154">
          <cell r="A154">
            <v>36823</v>
          </cell>
          <cell r="B154">
            <v>11</v>
          </cell>
          <cell r="C154">
            <v>463</v>
          </cell>
        </row>
        <row r="155">
          <cell r="A155">
            <v>36824</v>
          </cell>
          <cell r="B155">
            <v>7</v>
          </cell>
          <cell r="C155">
            <v>470</v>
          </cell>
        </row>
        <row r="156">
          <cell r="A156">
            <v>36825</v>
          </cell>
          <cell r="B156">
            <v>9</v>
          </cell>
          <cell r="C156">
            <v>479</v>
          </cell>
        </row>
        <row r="157">
          <cell r="A157">
            <v>36826</v>
          </cell>
          <cell r="B157">
            <v>7</v>
          </cell>
          <cell r="C157">
            <v>486</v>
          </cell>
        </row>
        <row r="158">
          <cell r="A158">
            <v>36827</v>
          </cell>
          <cell r="B158">
            <v>16</v>
          </cell>
          <cell r="C158">
            <v>502</v>
          </cell>
        </row>
        <row r="159">
          <cell r="A159">
            <v>36828</v>
          </cell>
          <cell r="B159">
            <v>28</v>
          </cell>
          <cell r="C159">
            <v>530</v>
          </cell>
        </row>
        <row r="160">
          <cell r="A160">
            <v>36829</v>
          </cell>
          <cell r="B160">
            <v>26</v>
          </cell>
          <cell r="C160">
            <v>556</v>
          </cell>
        </row>
        <row r="161">
          <cell r="A161">
            <v>36830</v>
          </cell>
          <cell r="B161">
            <v>23</v>
          </cell>
          <cell r="C161">
            <v>579</v>
          </cell>
        </row>
        <row r="162">
          <cell r="A162">
            <v>36831</v>
          </cell>
          <cell r="B162">
            <v>15</v>
          </cell>
          <cell r="C162">
            <v>594</v>
          </cell>
        </row>
        <row r="163">
          <cell r="A163">
            <v>36832</v>
          </cell>
          <cell r="B163">
            <v>10</v>
          </cell>
          <cell r="C163">
            <v>604</v>
          </cell>
        </row>
        <row r="164">
          <cell r="A164">
            <v>36833</v>
          </cell>
          <cell r="B164">
            <v>13</v>
          </cell>
          <cell r="C164">
            <v>617</v>
          </cell>
        </row>
        <row r="165">
          <cell r="A165">
            <v>36834</v>
          </cell>
          <cell r="B165">
            <v>13</v>
          </cell>
          <cell r="C165">
            <v>630</v>
          </cell>
        </row>
        <row r="166">
          <cell r="A166">
            <v>36835</v>
          </cell>
          <cell r="B166">
            <v>18</v>
          </cell>
          <cell r="C166">
            <v>648</v>
          </cell>
        </row>
        <row r="167">
          <cell r="A167">
            <v>36836</v>
          </cell>
          <cell r="B167">
            <v>18</v>
          </cell>
          <cell r="C167">
            <v>666</v>
          </cell>
        </row>
        <row r="168">
          <cell r="A168">
            <v>36837</v>
          </cell>
          <cell r="B168">
            <v>15</v>
          </cell>
          <cell r="C168">
            <v>681</v>
          </cell>
        </row>
        <row r="169">
          <cell r="A169">
            <v>36838</v>
          </cell>
          <cell r="B169">
            <v>14</v>
          </cell>
          <cell r="C169">
            <v>695</v>
          </cell>
        </row>
        <row r="170">
          <cell r="A170">
            <v>36839</v>
          </cell>
          <cell r="B170">
            <v>18</v>
          </cell>
          <cell r="C170">
            <v>713</v>
          </cell>
        </row>
        <row r="171">
          <cell r="A171">
            <v>36840</v>
          </cell>
          <cell r="B171">
            <v>15</v>
          </cell>
          <cell r="C171">
            <v>728</v>
          </cell>
        </row>
        <row r="172">
          <cell r="A172">
            <v>36841</v>
          </cell>
          <cell r="B172">
            <v>14</v>
          </cell>
          <cell r="C172">
            <v>742</v>
          </cell>
        </row>
        <row r="173">
          <cell r="A173">
            <v>36842</v>
          </cell>
          <cell r="B173">
            <v>14</v>
          </cell>
          <cell r="C173">
            <v>756</v>
          </cell>
        </row>
        <row r="174">
          <cell r="A174">
            <v>36843</v>
          </cell>
          <cell r="B174">
            <v>18</v>
          </cell>
          <cell r="C174">
            <v>774</v>
          </cell>
        </row>
        <row r="175">
          <cell r="A175">
            <v>36844</v>
          </cell>
          <cell r="B175">
            <v>17</v>
          </cell>
          <cell r="C175">
            <v>791</v>
          </cell>
        </row>
        <row r="176">
          <cell r="A176">
            <v>36845</v>
          </cell>
          <cell r="B176">
            <v>22</v>
          </cell>
          <cell r="C176">
            <v>813</v>
          </cell>
        </row>
        <row r="177">
          <cell r="A177">
            <v>36846</v>
          </cell>
          <cell r="B177">
            <v>24</v>
          </cell>
          <cell r="C177">
            <v>837</v>
          </cell>
        </row>
        <row r="178">
          <cell r="A178">
            <v>36847</v>
          </cell>
          <cell r="B178">
            <v>18</v>
          </cell>
          <cell r="C178">
            <v>855</v>
          </cell>
        </row>
        <row r="179">
          <cell r="A179">
            <v>36848</v>
          </cell>
          <cell r="B179">
            <v>25</v>
          </cell>
          <cell r="C179">
            <v>880</v>
          </cell>
        </row>
        <row r="180">
          <cell r="A180">
            <v>36849</v>
          </cell>
          <cell r="B180">
            <v>27</v>
          </cell>
          <cell r="C180">
            <v>907</v>
          </cell>
        </row>
        <row r="181">
          <cell r="A181">
            <v>36850</v>
          </cell>
          <cell r="B181">
            <v>28</v>
          </cell>
          <cell r="C181">
            <v>935</v>
          </cell>
        </row>
        <row r="182">
          <cell r="A182">
            <v>36851</v>
          </cell>
          <cell r="B182">
            <v>28</v>
          </cell>
          <cell r="C182">
            <v>963</v>
          </cell>
        </row>
        <row r="183">
          <cell r="A183">
            <v>36852</v>
          </cell>
          <cell r="B183">
            <v>34</v>
          </cell>
          <cell r="C183">
            <v>997</v>
          </cell>
        </row>
        <row r="184">
          <cell r="A184">
            <v>36853</v>
          </cell>
          <cell r="B184">
            <v>36</v>
          </cell>
          <cell r="C184">
            <v>1033</v>
          </cell>
        </row>
        <row r="185">
          <cell r="A185">
            <v>36854</v>
          </cell>
          <cell r="B185">
            <v>39</v>
          </cell>
          <cell r="C185">
            <v>1072</v>
          </cell>
        </row>
        <row r="186">
          <cell r="A186">
            <v>36855</v>
          </cell>
          <cell r="B186">
            <v>40</v>
          </cell>
          <cell r="C186">
            <v>1112</v>
          </cell>
        </row>
        <row r="187">
          <cell r="A187">
            <v>36856</v>
          </cell>
          <cell r="B187">
            <v>25</v>
          </cell>
          <cell r="C187">
            <v>1137</v>
          </cell>
        </row>
        <row r="188">
          <cell r="A188">
            <v>36857</v>
          </cell>
          <cell r="B188">
            <v>16</v>
          </cell>
          <cell r="C188">
            <v>1153</v>
          </cell>
        </row>
        <row r="189">
          <cell r="A189">
            <v>36858</v>
          </cell>
          <cell r="B189">
            <v>19</v>
          </cell>
          <cell r="C189">
            <v>1172</v>
          </cell>
        </row>
        <row r="190">
          <cell r="A190">
            <v>36859</v>
          </cell>
          <cell r="B190">
            <v>22</v>
          </cell>
          <cell r="C190">
            <v>1194</v>
          </cell>
        </row>
        <row r="191">
          <cell r="A191">
            <v>36860</v>
          </cell>
          <cell r="B191">
            <v>27</v>
          </cell>
          <cell r="C191">
            <v>1221</v>
          </cell>
        </row>
        <row r="192">
          <cell r="A192">
            <v>36861</v>
          </cell>
          <cell r="B192">
            <v>29</v>
          </cell>
          <cell r="C192">
            <v>1250</v>
          </cell>
        </row>
        <row r="193">
          <cell r="A193">
            <v>36862</v>
          </cell>
          <cell r="B193">
            <v>38</v>
          </cell>
          <cell r="C193">
            <v>1288</v>
          </cell>
        </row>
        <row r="194">
          <cell r="A194">
            <v>36863</v>
          </cell>
          <cell r="B194">
            <v>38</v>
          </cell>
          <cell r="C194">
            <v>1326</v>
          </cell>
        </row>
        <row r="195">
          <cell r="A195">
            <v>36864</v>
          </cell>
          <cell r="B195">
            <v>32</v>
          </cell>
          <cell r="C195">
            <v>1358</v>
          </cell>
        </row>
        <row r="196">
          <cell r="A196">
            <v>36865</v>
          </cell>
          <cell r="B196">
            <v>31</v>
          </cell>
          <cell r="C196">
            <v>1389</v>
          </cell>
        </row>
        <row r="197">
          <cell r="A197">
            <v>36866</v>
          </cell>
          <cell r="B197">
            <v>36</v>
          </cell>
          <cell r="C197">
            <v>1425</v>
          </cell>
        </row>
        <row r="198">
          <cell r="A198">
            <v>36867</v>
          </cell>
          <cell r="B198">
            <v>37</v>
          </cell>
          <cell r="C198">
            <v>1462</v>
          </cell>
        </row>
        <row r="199">
          <cell r="A199">
            <v>36868</v>
          </cell>
          <cell r="B199">
            <v>43</v>
          </cell>
          <cell r="C199">
            <v>1505</v>
          </cell>
        </row>
        <row r="200">
          <cell r="A200">
            <v>36869</v>
          </cell>
          <cell r="B200">
            <v>42</v>
          </cell>
          <cell r="C200">
            <v>1547</v>
          </cell>
        </row>
        <row r="201">
          <cell r="A201">
            <v>36870</v>
          </cell>
          <cell r="B201">
            <v>42</v>
          </cell>
          <cell r="C201">
            <v>1589</v>
          </cell>
        </row>
        <row r="202">
          <cell r="A202">
            <v>36871</v>
          </cell>
          <cell r="B202">
            <v>27</v>
          </cell>
          <cell r="C202">
            <v>1616</v>
          </cell>
        </row>
        <row r="203">
          <cell r="A203">
            <v>36872</v>
          </cell>
          <cell r="B203">
            <v>25</v>
          </cell>
          <cell r="C203">
            <v>1641</v>
          </cell>
        </row>
        <row r="204">
          <cell r="A204">
            <v>36873</v>
          </cell>
          <cell r="B204">
            <v>40</v>
          </cell>
          <cell r="C204">
            <v>1681</v>
          </cell>
        </row>
        <row r="205">
          <cell r="A205">
            <v>36874</v>
          </cell>
          <cell r="B205">
            <v>32</v>
          </cell>
          <cell r="C205">
            <v>1713</v>
          </cell>
        </row>
        <row r="206">
          <cell r="A206">
            <v>36875</v>
          </cell>
          <cell r="B206">
            <v>34</v>
          </cell>
          <cell r="C206">
            <v>1747</v>
          </cell>
        </row>
        <row r="207">
          <cell r="A207">
            <v>36876</v>
          </cell>
          <cell r="B207">
            <v>25</v>
          </cell>
          <cell r="C207">
            <v>1772</v>
          </cell>
        </row>
        <row r="208">
          <cell r="A208">
            <v>36877</v>
          </cell>
          <cell r="B208">
            <v>16</v>
          </cell>
          <cell r="C208">
            <v>1788</v>
          </cell>
        </row>
        <row r="209">
          <cell r="A209">
            <v>36878</v>
          </cell>
          <cell r="B209">
            <v>32</v>
          </cell>
          <cell r="C209">
            <v>1820</v>
          </cell>
        </row>
        <row r="210">
          <cell r="A210">
            <v>36879</v>
          </cell>
          <cell r="B210">
            <v>33</v>
          </cell>
          <cell r="C210">
            <v>1853</v>
          </cell>
        </row>
        <row r="211">
          <cell r="A211">
            <v>36880</v>
          </cell>
          <cell r="B211">
            <v>35</v>
          </cell>
          <cell r="C211">
            <v>1888</v>
          </cell>
        </row>
        <row r="212">
          <cell r="A212">
            <v>36881</v>
          </cell>
          <cell r="B212">
            <v>38</v>
          </cell>
          <cell r="C212">
            <v>1926</v>
          </cell>
        </row>
        <row r="213">
          <cell r="A213">
            <v>36882</v>
          </cell>
          <cell r="B213">
            <v>37</v>
          </cell>
          <cell r="C213">
            <v>1963</v>
          </cell>
        </row>
        <row r="214">
          <cell r="A214">
            <v>36883</v>
          </cell>
          <cell r="B214">
            <v>43</v>
          </cell>
          <cell r="C214">
            <v>2006</v>
          </cell>
        </row>
        <row r="215">
          <cell r="A215">
            <v>36884</v>
          </cell>
          <cell r="B215">
            <v>40</v>
          </cell>
          <cell r="C215">
            <v>2046</v>
          </cell>
        </row>
        <row r="216">
          <cell r="A216">
            <v>36885</v>
          </cell>
          <cell r="B216">
            <v>47</v>
          </cell>
          <cell r="C216">
            <v>2093</v>
          </cell>
        </row>
        <row r="217">
          <cell r="A217">
            <v>36886</v>
          </cell>
          <cell r="B217">
            <v>47</v>
          </cell>
          <cell r="C217">
            <v>2140</v>
          </cell>
        </row>
        <row r="218">
          <cell r="A218">
            <v>36887</v>
          </cell>
          <cell r="B218">
            <v>38</v>
          </cell>
          <cell r="C218">
            <v>2178</v>
          </cell>
        </row>
        <row r="219">
          <cell r="A219">
            <v>36888</v>
          </cell>
          <cell r="B219">
            <v>43</v>
          </cell>
          <cell r="C219">
            <v>2221</v>
          </cell>
        </row>
        <row r="220">
          <cell r="A220">
            <v>36889</v>
          </cell>
          <cell r="B220">
            <v>40</v>
          </cell>
          <cell r="C220">
            <v>2261</v>
          </cell>
        </row>
        <row r="221">
          <cell r="A221">
            <v>36890</v>
          </cell>
          <cell r="B221">
            <v>37</v>
          </cell>
          <cell r="C221">
            <v>2298</v>
          </cell>
        </row>
        <row r="222">
          <cell r="A222">
            <v>36891</v>
          </cell>
          <cell r="B222">
            <v>38</v>
          </cell>
          <cell r="C222">
            <v>2336</v>
          </cell>
        </row>
        <row r="223">
          <cell r="A223">
            <v>36892</v>
          </cell>
          <cell r="B223">
            <v>39</v>
          </cell>
          <cell r="C223">
            <v>2375</v>
          </cell>
        </row>
        <row r="224">
          <cell r="A224">
            <v>36893</v>
          </cell>
          <cell r="B224">
            <v>40</v>
          </cell>
          <cell r="C224">
            <v>2415</v>
          </cell>
        </row>
        <row r="225">
          <cell r="A225">
            <v>36894</v>
          </cell>
          <cell r="B225">
            <v>43</v>
          </cell>
          <cell r="C225">
            <v>2458</v>
          </cell>
        </row>
        <row r="226">
          <cell r="A226">
            <v>36895</v>
          </cell>
          <cell r="B226">
            <v>40</v>
          </cell>
          <cell r="C226">
            <v>2498</v>
          </cell>
        </row>
        <row r="227">
          <cell r="A227">
            <v>36896</v>
          </cell>
          <cell r="B227">
            <v>40</v>
          </cell>
          <cell r="C227">
            <v>2538</v>
          </cell>
        </row>
        <row r="228">
          <cell r="A228">
            <v>36897</v>
          </cell>
          <cell r="B228">
            <v>31</v>
          </cell>
          <cell r="C228">
            <v>2569</v>
          </cell>
        </row>
        <row r="229">
          <cell r="A229">
            <v>36898</v>
          </cell>
          <cell r="B229">
            <v>33</v>
          </cell>
          <cell r="C229">
            <v>2602</v>
          </cell>
        </row>
        <row r="230">
          <cell r="A230">
            <v>36899</v>
          </cell>
          <cell r="B230">
            <v>35</v>
          </cell>
          <cell r="C230">
            <v>2637</v>
          </cell>
        </row>
        <row r="231">
          <cell r="A231">
            <v>36900</v>
          </cell>
          <cell r="B231">
            <v>37</v>
          </cell>
          <cell r="C231">
            <v>2674</v>
          </cell>
        </row>
        <row r="232">
          <cell r="A232">
            <v>36901</v>
          </cell>
          <cell r="B232">
            <v>44</v>
          </cell>
          <cell r="C232">
            <v>2718</v>
          </cell>
        </row>
        <row r="233">
          <cell r="A233">
            <v>36902</v>
          </cell>
          <cell r="B233">
            <v>37</v>
          </cell>
          <cell r="C233">
            <v>2755</v>
          </cell>
        </row>
        <row r="234">
          <cell r="A234">
            <v>36903</v>
          </cell>
          <cell r="B234">
            <v>39</v>
          </cell>
          <cell r="C234">
            <v>2794</v>
          </cell>
        </row>
        <row r="235">
          <cell r="A235">
            <v>36904</v>
          </cell>
          <cell r="B235">
            <v>39</v>
          </cell>
          <cell r="C235">
            <v>2833</v>
          </cell>
        </row>
        <row r="236">
          <cell r="A236">
            <v>36905</v>
          </cell>
          <cell r="B236">
            <v>31</v>
          </cell>
          <cell r="C236">
            <v>2864</v>
          </cell>
        </row>
        <row r="237">
          <cell r="A237">
            <v>36906</v>
          </cell>
          <cell r="B237">
            <v>33</v>
          </cell>
          <cell r="C237">
            <v>2897</v>
          </cell>
        </row>
        <row r="238">
          <cell r="A238">
            <v>36907</v>
          </cell>
          <cell r="B238">
            <v>30</v>
          </cell>
          <cell r="C238">
            <v>2927</v>
          </cell>
        </row>
        <row r="239">
          <cell r="A239">
            <v>36908</v>
          </cell>
          <cell r="B239">
            <v>29</v>
          </cell>
          <cell r="C239">
            <v>2956</v>
          </cell>
        </row>
        <row r="240">
          <cell r="A240">
            <v>36909</v>
          </cell>
          <cell r="B240">
            <v>38</v>
          </cell>
          <cell r="C240">
            <v>2994</v>
          </cell>
        </row>
        <row r="241">
          <cell r="A241">
            <v>36910</v>
          </cell>
          <cell r="B241">
            <v>30</v>
          </cell>
          <cell r="C241">
            <v>3024</v>
          </cell>
        </row>
        <row r="242">
          <cell r="A242">
            <v>36911</v>
          </cell>
          <cell r="B242">
            <v>32</v>
          </cell>
          <cell r="C242">
            <v>3056</v>
          </cell>
        </row>
        <row r="243">
          <cell r="A243">
            <v>36912</v>
          </cell>
          <cell r="B243">
            <v>43</v>
          </cell>
          <cell r="C243">
            <v>3099</v>
          </cell>
        </row>
        <row r="244">
          <cell r="A244">
            <v>36913</v>
          </cell>
          <cell r="B244">
            <v>42</v>
          </cell>
          <cell r="C244">
            <v>3141</v>
          </cell>
        </row>
        <row r="245">
          <cell r="A245">
            <v>36914</v>
          </cell>
          <cell r="B245">
            <v>41</v>
          </cell>
          <cell r="C245">
            <v>3182</v>
          </cell>
        </row>
        <row r="246">
          <cell r="A246">
            <v>36915</v>
          </cell>
          <cell r="B246">
            <v>36</v>
          </cell>
          <cell r="C246">
            <v>3218</v>
          </cell>
        </row>
        <row r="247">
          <cell r="A247">
            <v>36916</v>
          </cell>
          <cell r="B247">
            <v>33</v>
          </cell>
          <cell r="C247">
            <v>3251</v>
          </cell>
        </row>
        <row r="248">
          <cell r="A248">
            <v>36917</v>
          </cell>
          <cell r="B248">
            <v>37</v>
          </cell>
          <cell r="C248">
            <v>3288</v>
          </cell>
        </row>
        <row r="249">
          <cell r="A249">
            <v>36918</v>
          </cell>
          <cell r="B249">
            <v>35</v>
          </cell>
          <cell r="C249">
            <v>3323</v>
          </cell>
        </row>
        <row r="250">
          <cell r="A250">
            <v>36919</v>
          </cell>
          <cell r="B250">
            <v>34</v>
          </cell>
          <cell r="C250">
            <v>3357</v>
          </cell>
        </row>
        <row r="251">
          <cell r="A251">
            <v>36920</v>
          </cell>
          <cell r="B251">
            <v>38</v>
          </cell>
          <cell r="C251">
            <v>3395</v>
          </cell>
        </row>
        <row r="252">
          <cell r="A252">
            <v>36921</v>
          </cell>
          <cell r="B252">
            <v>28</v>
          </cell>
          <cell r="C252">
            <v>3423</v>
          </cell>
        </row>
        <row r="253">
          <cell r="A253">
            <v>36922</v>
          </cell>
          <cell r="B253">
            <v>24</v>
          </cell>
          <cell r="C253">
            <v>3447</v>
          </cell>
        </row>
        <row r="254">
          <cell r="A254">
            <v>36923</v>
          </cell>
          <cell r="B254">
            <v>26</v>
          </cell>
          <cell r="C254">
            <v>3473</v>
          </cell>
        </row>
        <row r="255">
          <cell r="A255">
            <v>36924</v>
          </cell>
          <cell r="B255">
            <v>31</v>
          </cell>
          <cell r="C255">
            <v>3504</v>
          </cell>
        </row>
        <row r="256">
          <cell r="A256">
            <v>36925</v>
          </cell>
          <cell r="B256">
            <v>38</v>
          </cell>
          <cell r="C256">
            <v>3542</v>
          </cell>
        </row>
        <row r="257">
          <cell r="A257">
            <v>36926</v>
          </cell>
          <cell r="B257">
            <v>41</v>
          </cell>
          <cell r="C257">
            <v>3583</v>
          </cell>
        </row>
        <row r="258">
          <cell r="A258">
            <v>36927</v>
          </cell>
          <cell r="B258">
            <v>34</v>
          </cell>
          <cell r="C258">
            <v>3617</v>
          </cell>
        </row>
        <row r="259">
          <cell r="A259">
            <v>36928</v>
          </cell>
          <cell r="B259">
            <v>28</v>
          </cell>
          <cell r="C259">
            <v>3645</v>
          </cell>
        </row>
        <row r="260">
          <cell r="A260">
            <v>36929</v>
          </cell>
          <cell r="B260">
            <v>29</v>
          </cell>
          <cell r="C260">
            <v>3674</v>
          </cell>
        </row>
        <row r="261">
          <cell r="A261">
            <v>36930</v>
          </cell>
          <cell r="B261">
            <v>32</v>
          </cell>
          <cell r="C261">
            <v>3706</v>
          </cell>
        </row>
        <row r="262">
          <cell r="A262">
            <v>36931</v>
          </cell>
          <cell r="B262">
            <v>24</v>
          </cell>
          <cell r="C262">
            <v>3730</v>
          </cell>
        </row>
        <row r="263">
          <cell r="A263">
            <v>36932</v>
          </cell>
          <cell r="B263">
            <v>26</v>
          </cell>
          <cell r="C263">
            <v>3756</v>
          </cell>
        </row>
        <row r="264">
          <cell r="A264">
            <v>36933</v>
          </cell>
          <cell r="B264">
            <v>43</v>
          </cell>
          <cell r="C264">
            <v>3799</v>
          </cell>
        </row>
        <row r="265">
          <cell r="A265">
            <v>36934</v>
          </cell>
          <cell r="B265">
            <v>46</v>
          </cell>
          <cell r="C265">
            <v>3845</v>
          </cell>
        </row>
        <row r="266">
          <cell r="A266">
            <v>36935</v>
          </cell>
          <cell r="B266">
            <v>28</v>
          </cell>
          <cell r="C266">
            <v>3873</v>
          </cell>
        </row>
        <row r="267">
          <cell r="A267">
            <v>36936</v>
          </cell>
          <cell r="B267">
            <v>30</v>
          </cell>
          <cell r="C267">
            <v>3903</v>
          </cell>
        </row>
        <row r="268">
          <cell r="A268">
            <v>36937</v>
          </cell>
          <cell r="B268">
            <v>28</v>
          </cell>
          <cell r="C268">
            <v>3931</v>
          </cell>
        </row>
        <row r="269">
          <cell r="A269">
            <v>36938</v>
          </cell>
          <cell r="B269">
            <v>34</v>
          </cell>
          <cell r="C269">
            <v>3965</v>
          </cell>
        </row>
        <row r="270">
          <cell r="A270">
            <v>36939</v>
          </cell>
          <cell r="B270">
            <v>36</v>
          </cell>
          <cell r="C270">
            <v>4001</v>
          </cell>
        </row>
        <row r="271">
          <cell r="A271">
            <v>36940</v>
          </cell>
          <cell r="B271">
            <v>42</v>
          </cell>
          <cell r="C271">
            <v>4043</v>
          </cell>
        </row>
        <row r="272">
          <cell r="A272">
            <v>36941</v>
          </cell>
          <cell r="B272">
            <v>38</v>
          </cell>
          <cell r="C272">
            <v>4081</v>
          </cell>
        </row>
        <row r="273">
          <cell r="A273">
            <v>36942</v>
          </cell>
          <cell r="B273">
            <v>19</v>
          </cell>
          <cell r="C273">
            <v>4100</v>
          </cell>
        </row>
        <row r="274">
          <cell r="A274">
            <v>36943</v>
          </cell>
          <cell r="B274">
            <v>33</v>
          </cell>
          <cell r="C274">
            <v>4133</v>
          </cell>
        </row>
        <row r="275">
          <cell r="A275">
            <v>36944</v>
          </cell>
          <cell r="B275">
            <v>47</v>
          </cell>
          <cell r="C275">
            <v>4180</v>
          </cell>
        </row>
        <row r="276">
          <cell r="A276">
            <v>36945</v>
          </cell>
          <cell r="B276">
            <v>36</v>
          </cell>
          <cell r="C276">
            <v>4216</v>
          </cell>
        </row>
        <row r="277">
          <cell r="A277">
            <v>36946</v>
          </cell>
          <cell r="B277">
            <v>38</v>
          </cell>
          <cell r="C277">
            <v>4254</v>
          </cell>
        </row>
        <row r="278">
          <cell r="A278">
            <v>36947</v>
          </cell>
          <cell r="B278">
            <v>26</v>
          </cell>
          <cell r="C278">
            <v>4280</v>
          </cell>
        </row>
        <row r="279">
          <cell r="A279">
            <v>36948</v>
          </cell>
          <cell r="B279">
            <v>24</v>
          </cell>
          <cell r="C279">
            <v>4304</v>
          </cell>
        </row>
        <row r="280">
          <cell r="A280">
            <v>36949</v>
          </cell>
          <cell r="B280">
            <v>28</v>
          </cell>
          <cell r="C280">
            <v>4332</v>
          </cell>
        </row>
        <row r="281">
          <cell r="A281">
            <v>36950</v>
          </cell>
          <cell r="B281">
            <v>37</v>
          </cell>
          <cell r="C281">
            <v>4369</v>
          </cell>
        </row>
        <row r="282">
          <cell r="A282">
            <v>36951</v>
          </cell>
          <cell r="B282">
            <v>39</v>
          </cell>
          <cell r="C282">
            <v>4408</v>
          </cell>
        </row>
        <row r="283">
          <cell r="A283">
            <v>36952</v>
          </cell>
          <cell r="B283">
            <v>39</v>
          </cell>
          <cell r="C283">
            <v>4447</v>
          </cell>
        </row>
        <row r="284">
          <cell r="A284">
            <v>36953</v>
          </cell>
          <cell r="B284">
            <v>35</v>
          </cell>
          <cell r="C284">
            <v>4482</v>
          </cell>
        </row>
        <row r="285">
          <cell r="A285">
            <v>36954</v>
          </cell>
          <cell r="B285">
            <v>35</v>
          </cell>
          <cell r="C285">
            <v>4517</v>
          </cell>
        </row>
        <row r="286">
          <cell r="A286">
            <v>36955</v>
          </cell>
          <cell r="B286">
            <v>35</v>
          </cell>
          <cell r="C286">
            <v>4552</v>
          </cell>
        </row>
        <row r="287">
          <cell r="A287">
            <v>36956</v>
          </cell>
          <cell r="B287">
            <v>32</v>
          </cell>
          <cell r="C287">
            <v>4584</v>
          </cell>
        </row>
        <row r="288">
          <cell r="A288">
            <v>36957</v>
          </cell>
          <cell r="B288">
            <v>37</v>
          </cell>
          <cell r="C288">
            <v>4621</v>
          </cell>
        </row>
        <row r="289">
          <cell r="A289">
            <v>36958</v>
          </cell>
          <cell r="B289">
            <v>37</v>
          </cell>
          <cell r="C289">
            <v>4658</v>
          </cell>
        </row>
        <row r="290">
          <cell r="A290">
            <v>36959</v>
          </cell>
          <cell r="B290">
            <v>31</v>
          </cell>
          <cell r="C290">
            <v>4689</v>
          </cell>
        </row>
        <row r="291">
          <cell r="A291">
            <v>36960</v>
          </cell>
          <cell r="B291">
            <v>28</v>
          </cell>
          <cell r="C291">
            <v>4717</v>
          </cell>
        </row>
        <row r="292">
          <cell r="A292">
            <v>36961</v>
          </cell>
          <cell r="B292">
            <v>29</v>
          </cell>
          <cell r="C292">
            <v>4746</v>
          </cell>
        </row>
        <row r="293">
          <cell r="A293">
            <v>36962</v>
          </cell>
          <cell r="B293">
            <v>30</v>
          </cell>
          <cell r="C293">
            <v>4776</v>
          </cell>
        </row>
        <row r="294">
          <cell r="A294">
            <v>36963</v>
          </cell>
          <cell r="B294">
            <v>29</v>
          </cell>
          <cell r="C294">
            <v>4805</v>
          </cell>
        </row>
        <row r="295">
          <cell r="A295">
            <v>36964</v>
          </cell>
          <cell r="B295">
            <v>28</v>
          </cell>
          <cell r="C295">
            <v>4833</v>
          </cell>
        </row>
        <row r="296">
          <cell r="A296">
            <v>36965</v>
          </cell>
          <cell r="B296">
            <v>25</v>
          </cell>
          <cell r="C296">
            <v>4858</v>
          </cell>
        </row>
        <row r="297">
          <cell r="A297">
            <v>36966</v>
          </cell>
          <cell r="B297">
            <v>20</v>
          </cell>
          <cell r="C297">
            <v>4878</v>
          </cell>
        </row>
        <row r="298">
          <cell r="A298">
            <v>36967</v>
          </cell>
          <cell r="B298">
            <v>20</v>
          </cell>
          <cell r="C298">
            <v>4898</v>
          </cell>
        </row>
        <row r="299">
          <cell r="A299">
            <v>36968</v>
          </cell>
          <cell r="B299">
            <v>24</v>
          </cell>
          <cell r="C299">
            <v>4922</v>
          </cell>
        </row>
        <row r="300">
          <cell r="A300">
            <v>36969</v>
          </cell>
          <cell r="B300">
            <v>22</v>
          </cell>
          <cell r="C300">
            <v>4944</v>
          </cell>
        </row>
        <row r="301">
          <cell r="A301">
            <v>36970</v>
          </cell>
          <cell r="B301">
            <v>22</v>
          </cell>
          <cell r="C301">
            <v>4966</v>
          </cell>
        </row>
        <row r="302">
          <cell r="A302">
            <v>36971</v>
          </cell>
          <cell r="B302">
            <v>24</v>
          </cell>
          <cell r="C302">
            <v>4990</v>
          </cell>
        </row>
        <row r="303">
          <cell r="A303">
            <v>36972</v>
          </cell>
          <cell r="B303">
            <v>22</v>
          </cell>
          <cell r="C303">
            <v>5012</v>
          </cell>
        </row>
        <row r="304">
          <cell r="A304">
            <v>36973</v>
          </cell>
          <cell r="B304">
            <v>24</v>
          </cell>
          <cell r="C304">
            <v>5036</v>
          </cell>
        </row>
        <row r="305">
          <cell r="A305">
            <v>36974</v>
          </cell>
          <cell r="B305">
            <v>21</v>
          </cell>
          <cell r="C305">
            <v>5057</v>
          </cell>
        </row>
        <row r="306">
          <cell r="A306">
            <v>36975</v>
          </cell>
          <cell r="B306">
            <v>27</v>
          </cell>
          <cell r="C306">
            <v>5084</v>
          </cell>
        </row>
        <row r="307">
          <cell r="A307">
            <v>36976</v>
          </cell>
          <cell r="B307">
            <v>30</v>
          </cell>
          <cell r="C307">
            <v>5114</v>
          </cell>
        </row>
        <row r="308">
          <cell r="A308">
            <v>36977</v>
          </cell>
          <cell r="B308">
            <v>34</v>
          </cell>
          <cell r="C308">
            <v>5148</v>
          </cell>
        </row>
        <row r="309">
          <cell r="A309">
            <v>36978</v>
          </cell>
          <cell r="B309">
            <v>27</v>
          </cell>
          <cell r="C309">
            <v>5175</v>
          </cell>
        </row>
        <row r="310">
          <cell r="A310">
            <v>36979</v>
          </cell>
          <cell r="B310">
            <v>29</v>
          </cell>
          <cell r="C310">
            <v>5204</v>
          </cell>
        </row>
        <row r="311">
          <cell r="A311">
            <v>36980</v>
          </cell>
          <cell r="B311">
            <v>23</v>
          </cell>
          <cell r="C311">
            <v>5227</v>
          </cell>
        </row>
        <row r="312">
          <cell r="A312">
            <v>36981</v>
          </cell>
          <cell r="B312">
            <v>25</v>
          </cell>
          <cell r="C312">
            <v>5252</v>
          </cell>
        </row>
        <row r="313">
          <cell r="A313">
            <v>36982</v>
          </cell>
          <cell r="B313">
            <v>26</v>
          </cell>
          <cell r="C313">
            <v>5278</v>
          </cell>
        </row>
        <row r="314">
          <cell r="A314">
            <v>36983</v>
          </cell>
          <cell r="B314">
            <v>26</v>
          </cell>
          <cell r="C314">
            <v>5304</v>
          </cell>
        </row>
        <row r="315">
          <cell r="A315">
            <v>36984</v>
          </cell>
          <cell r="B315">
            <v>23</v>
          </cell>
          <cell r="C315">
            <v>5327</v>
          </cell>
        </row>
        <row r="316">
          <cell r="A316">
            <v>36985</v>
          </cell>
          <cell r="B316">
            <v>21</v>
          </cell>
          <cell r="C316">
            <v>5348</v>
          </cell>
        </row>
        <row r="317">
          <cell r="A317">
            <v>36986</v>
          </cell>
          <cell r="B317">
            <v>20</v>
          </cell>
          <cell r="C317">
            <v>5368</v>
          </cell>
        </row>
        <row r="318">
          <cell r="A318">
            <v>36987</v>
          </cell>
          <cell r="B318">
            <v>20</v>
          </cell>
          <cell r="C318">
            <v>5388</v>
          </cell>
        </row>
        <row r="319">
          <cell r="A319">
            <v>36988</v>
          </cell>
          <cell r="B319">
            <v>20</v>
          </cell>
          <cell r="C319">
            <v>5408</v>
          </cell>
        </row>
        <row r="320">
          <cell r="A320">
            <v>36989</v>
          </cell>
          <cell r="B320">
            <v>26</v>
          </cell>
          <cell r="C320">
            <v>5434</v>
          </cell>
        </row>
        <row r="321">
          <cell r="A321">
            <v>36990</v>
          </cell>
          <cell r="B321">
            <v>7</v>
          </cell>
          <cell r="C321">
            <v>5441</v>
          </cell>
        </row>
        <row r="322">
          <cell r="A322">
            <v>36991</v>
          </cell>
          <cell r="B322">
            <v>15</v>
          </cell>
          <cell r="C322">
            <v>5456</v>
          </cell>
        </row>
        <row r="323">
          <cell r="A323">
            <v>36992</v>
          </cell>
          <cell r="B323">
            <v>21</v>
          </cell>
          <cell r="C323">
            <v>5477</v>
          </cell>
        </row>
        <row r="324">
          <cell r="A324">
            <v>36993</v>
          </cell>
          <cell r="B324">
            <v>17</v>
          </cell>
          <cell r="C324">
            <v>5494</v>
          </cell>
        </row>
        <row r="325">
          <cell r="A325">
            <v>36994</v>
          </cell>
          <cell r="B325">
            <v>10</v>
          </cell>
          <cell r="C325">
            <v>5504</v>
          </cell>
        </row>
        <row r="326">
          <cell r="A326">
            <v>36995</v>
          </cell>
          <cell r="B326">
            <v>12</v>
          </cell>
          <cell r="C326">
            <v>5516</v>
          </cell>
        </row>
        <row r="327">
          <cell r="A327">
            <v>36996</v>
          </cell>
          <cell r="B327">
            <v>15</v>
          </cell>
          <cell r="C327">
            <v>5531</v>
          </cell>
        </row>
        <row r="328">
          <cell r="A328">
            <v>36997</v>
          </cell>
          <cell r="B328">
            <v>17</v>
          </cell>
          <cell r="C328">
            <v>5548</v>
          </cell>
        </row>
        <row r="329">
          <cell r="A329">
            <v>36998</v>
          </cell>
          <cell r="B329">
            <v>20</v>
          </cell>
          <cell r="C329">
            <v>5568</v>
          </cell>
        </row>
        <row r="330">
          <cell r="A330">
            <v>36999</v>
          </cell>
          <cell r="B330">
            <v>21</v>
          </cell>
          <cell r="C330">
            <v>5589</v>
          </cell>
        </row>
        <row r="331">
          <cell r="A331">
            <v>37000</v>
          </cell>
          <cell r="B331">
            <v>22</v>
          </cell>
          <cell r="C331">
            <v>5611</v>
          </cell>
        </row>
        <row r="332">
          <cell r="A332">
            <v>37001</v>
          </cell>
          <cell r="B332">
            <v>19</v>
          </cell>
          <cell r="C332">
            <v>5630</v>
          </cell>
        </row>
        <row r="333">
          <cell r="A333">
            <v>37002</v>
          </cell>
          <cell r="B333">
            <v>10</v>
          </cell>
          <cell r="C333">
            <v>5640</v>
          </cell>
        </row>
        <row r="334">
          <cell r="A334">
            <v>37003</v>
          </cell>
          <cell r="B334">
            <v>0</v>
          </cell>
          <cell r="C334">
            <v>5640</v>
          </cell>
        </row>
        <row r="335">
          <cell r="A335">
            <v>37004</v>
          </cell>
          <cell r="B335">
            <v>6</v>
          </cell>
          <cell r="C335">
            <v>5646</v>
          </cell>
        </row>
        <row r="336">
          <cell r="A336">
            <v>37005</v>
          </cell>
          <cell r="B336">
            <v>2</v>
          </cell>
          <cell r="C336">
            <v>5648</v>
          </cell>
        </row>
        <row r="337">
          <cell r="A337">
            <v>37006</v>
          </cell>
          <cell r="B337">
            <v>15</v>
          </cell>
          <cell r="C337">
            <v>5663</v>
          </cell>
        </row>
        <row r="338">
          <cell r="A338">
            <v>37007</v>
          </cell>
          <cell r="B338">
            <v>15</v>
          </cell>
          <cell r="C338">
            <v>5678</v>
          </cell>
        </row>
        <row r="339">
          <cell r="A339">
            <v>37008</v>
          </cell>
          <cell r="B339">
            <v>11</v>
          </cell>
          <cell r="C339">
            <v>5689</v>
          </cell>
        </row>
        <row r="340">
          <cell r="A340">
            <v>37009</v>
          </cell>
          <cell r="B340">
            <v>13</v>
          </cell>
          <cell r="C340">
            <v>5702</v>
          </cell>
        </row>
        <row r="341">
          <cell r="A341">
            <v>37010</v>
          </cell>
          <cell r="B341">
            <v>15</v>
          </cell>
          <cell r="C341">
            <v>5717</v>
          </cell>
        </row>
        <row r="342">
          <cell r="A342">
            <v>37011</v>
          </cell>
          <cell r="B342">
            <v>8</v>
          </cell>
          <cell r="C342">
            <v>5725</v>
          </cell>
        </row>
        <row r="343">
          <cell r="A343">
            <v>37012</v>
          </cell>
          <cell r="B343">
            <v>0</v>
          </cell>
          <cell r="C343">
            <v>5725</v>
          </cell>
        </row>
        <row r="344">
          <cell r="A344">
            <v>37013</v>
          </cell>
          <cell r="B344">
            <v>0</v>
          </cell>
          <cell r="C344">
            <v>5725</v>
          </cell>
        </row>
        <row r="345">
          <cell r="A345">
            <v>37014</v>
          </cell>
          <cell r="B345">
            <v>0</v>
          </cell>
          <cell r="C345">
            <v>5725</v>
          </cell>
        </row>
        <row r="346">
          <cell r="A346">
            <v>37015</v>
          </cell>
          <cell r="B346">
            <v>0</v>
          </cell>
          <cell r="C346">
            <v>5725</v>
          </cell>
        </row>
        <row r="347">
          <cell r="A347">
            <v>37016</v>
          </cell>
          <cell r="B347">
            <v>5</v>
          </cell>
          <cell r="C347">
            <v>5730</v>
          </cell>
        </row>
        <row r="348">
          <cell r="A348">
            <v>37017</v>
          </cell>
          <cell r="B348">
            <v>15</v>
          </cell>
          <cell r="C348">
            <v>5745</v>
          </cell>
        </row>
        <row r="349">
          <cell r="A349">
            <v>37018</v>
          </cell>
          <cell r="B349">
            <v>18</v>
          </cell>
          <cell r="C349">
            <v>5763</v>
          </cell>
        </row>
        <row r="350">
          <cell r="A350">
            <v>37019</v>
          </cell>
          <cell r="B350">
            <v>12</v>
          </cell>
          <cell r="C350">
            <v>5775</v>
          </cell>
        </row>
        <row r="351">
          <cell r="A351">
            <v>37020</v>
          </cell>
          <cell r="B351">
            <v>11</v>
          </cell>
          <cell r="C351">
            <v>5786</v>
          </cell>
        </row>
        <row r="352">
          <cell r="A352">
            <v>37021</v>
          </cell>
          <cell r="B352">
            <v>2</v>
          </cell>
          <cell r="C352">
            <v>5788</v>
          </cell>
        </row>
        <row r="353">
          <cell r="A353">
            <v>37022</v>
          </cell>
          <cell r="B353">
            <v>0</v>
          </cell>
          <cell r="C353">
            <v>5788</v>
          </cell>
        </row>
        <row r="354">
          <cell r="A354">
            <v>37023</v>
          </cell>
          <cell r="B354">
            <v>0</v>
          </cell>
          <cell r="C354">
            <v>5788</v>
          </cell>
        </row>
        <row r="355">
          <cell r="A355">
            <v>37024</v>
          </cell>
          <cell r="B355">
            <v>5</v>
          </cell>
          <cell r="C355">
            <v>5793</v>
          </cell>
        </row>
        <row r="356">
          <cell r="A356">
            <v>37025</v>
          </cell>
          <cell r="B356">
            <v>7</v>
          </cell>
          <cell r="C356">
            <v>5800</v>
          </cell>
        </row>
        <row r="357">
          <cell r="A357">
            <v>37026</v>
          </cell>
          <cell r="B357">
            <v>10</v>
          </cell>
          <cell r="C357">
            <v>5810</v>
          </cell>
        </row>
        <row r="358">
          <cell r="A358">
            <v>37027</v>
          </cell>
          <cell r="B358">
            <v>15</v>
          </cell>
          <cell r="C358">
            <v>5825</v>
          </cell>
        </row>
        <row r="359">
          <cell r="A359">
            <v>37028</v>
          </cell>
          <cell r="B359">
            <v>10</v>
          </cell>
          <cell r="C359">
            <v>5835</v>
          </cell>
        </row>
        <row r="360">
          <cell r="A360">
            <v>37029</v>
          </cell>
          <cell r="B360">
            <v>10</v>
          </cell>
          <cell r="C360">
            <v>5845</v>
          </cell>
        </row>
        <row r="361">
          <cell r="A361">
            <v>37030</v>
          </cell>
          <cell r="B361">
            <v>1</v>
          </cell>
          <cell r="C361">
            <v>5846</v>
          </cell>
        </row>
        <row r="362">
          <cell r="A362">
            <v>37031</v>
          </cell>
          <cell r="B362">
            <v>6</v>
          </cell>
          <cell r="C362">
            <v>5852</v>
          </cell>
        </row>
        <row r="363">
          <cell r="A363">
            <v>37032</v>
          </cell>
          <cell r="B363">
            <v>7</v>
          </cell>
          <cell r="C363">
            <v>5859</v>
          </cell>
        </row>
        <row r="364">
          <cell r="A364">
            <v>37033</v>
          </cell>
          <cell r="B364">
            <v>7</v>
          </cell>
          <cell r="C364">
            <v>5866</v>
          </cell>
        </row>
        <row r="365">
          <cell r="A365">
            <v>37034</v>
          </cell>
          <cell r="B365">
            <v>7</v>
          </cell>
          <cell r="C365">
            <v>5873</v>
          </cell>
        </row>
        <row r="366">
          <cell r="A366">
            <v>37035</v>
          </cell>
          <cell r="B366">
            <v>9</v>
          </cell>
          <cell r="C366">
            <v>5882</v>
          </cell>
        </row>
        <row r="367">
          <cell r="A367">
            <v>37036</v>
          </cell>
          <cell r="B367">
            <v>5</v>
          </cell>
          <cell r="C367">
            <v>5887</v>
          </cell>
        </row>
        <row r="368">
          <cell r="A368">
            <v>37037</v>
          </cell>
          <cell r="B368">
            <v>5</v>
          </cell>
          <cell r="C368">
            <v>5892</v>
          </cell>
        </row>
        <row r="369">
          <cell r="A369">
            <v>37038</v>
          </cell>
          <cell r="B369">
            <v>1</v>
          </cell>
          <cell r="C369">
            <v>5893</v>
          </cell>
        </row>
        <row r="370">
          <cell r="A370">
            <v>37039</v>
          </cell>
          <cell r="B370">
            <v>4</v>
          </cell>
          <cell r="C370">
            <v>5897</v>
          </cell>
        </row>
        <row r="371">
          <cell r="A371">
            <v>37040</v>
          </cell>
          <cell r="B371">
            <v>3</v>
          </cell>
          <cell r="C371">
            <v>5900</v>
          </cell>
        </row>
        <row r="372">
          <cell r="A372">
            <v>37041</v>
          </cell>
          <cell r="B372">
            <v>8</v>
          </cell>
          <cell r="C372">
            <v>5908</v>
          </cell>
        </row>
        <row r="373">
          <cell r="A373">
            <v>37042</v>
          </cell>
          <cell r="B373">
            <v>10</v>
          </cell>
          <cell r="C373">
            <v>5918</v>
          </cell>
        </row>
        <row r="374">
          <cell r="A374">
            <v>37043</v>
          </cell>
          <cell r="B374">
            <v>10</v>
          </cell>
          <cell r="C374">
            <v>5928</v>
          </cell>
        </row>
        <row r="375">
          <cell r="A375">
            <v>37044</v>
          </cell>
          <cell r="B375">
            <v>3</v>
          </cell>
          <cell r="C375">
            <v>5931</v>
          </cell>
        </row>
        <row r="376">
          <cell r="A376">
            <v>37045</v>
          </cell>
          <cell r="B376">
            <v>0</v>
          </cell>
          <cell r="C376">
            <v>5931</v>
          </cell>
        </row>
        <row r="377">
          <cell r="A377">
            <v>37046</v>
          </cell>
          <cell r="B377">
            <v>2</v>
          </cell>
          <cell r="C377">
            <v>5933</v>
          </cell>
        </row>
        <row r="378">
          <cell r="A378">
            <v>37047</v>
          </cell>
          <cell r="B378">
            <v>0</v>
          </cell>
          <cell r="C378">
            <v>5933</v>
          </cell>
        </row>
        <row r="379">
          <cell r="A379">
            <v>37048</v>
          </cell>
          <cell r="B379">
            <v>0</v>
          </cell>
          <cell r="C379">
            <v>5933</v>
          </cell>
        </row>
        <row r="380">
          <cell r="A380">
            <v>37049</v>
          </cell>
          <cell r="B380">
            <v>0</v>
          </cell>
          <cell r="C380">
            <v>5933</v>
          </cell>
        </row>
        <row r="381">
          <cell r="A381">
            <v>37050</v>
          </cell>
          <cell r="B381">
            <v>0</v>
          </cell>
          <cell r="C381">
            <v>5933</v>
          </cell>
        </row>
        <row r="382">
          <cell r="A382">
            <v>37051</v>
          </cell>
          <cell r="B382">
            <v>0</v>
          </cell>
          <cell r="C382">
            <v>5933</v>
          </cell>
        </row>
        <row r="383">
          <cell r="A383">
            <v>37052</v>
          </cell>
          <cell r="B383">
            <v>0</v>
          </cell>
          <cell r="C383">
            <v>5933</v>
          </cell>
        </row>
        <row r="384">
          <cell r="A384">
            <v>37053</v>
          </cell>
          <cell r="B384">
            <v>0</v>
          </cell>
          <cell r="C384">
            <v>5933</v>
          </cell>
        </row>
        <row r="385">
          <cell r="A385">
            <v>37054</v>
          </cell>
          <cell r="B385">
            <v>0</v>
          </cell>
          <cell r="C385">
            <v>5933</v>
          </cell>
        </row>
        <row r="386">
          <cell r="A386">
            <v>37055</v>
          </cell>
          <cell r="B386">
            <v>0</v>
          </cell>
          <cell r="C386">
            <v>5933</v>
          </cell>
        </row>
        <row r="387">
          <cell r="A387">
            <v>37056</v>
          </cell>
          <cell r="B387">
            <v>0</v>
          </cell>
          <cell r="C387">
            <v>5933</v>
          </cell>
        </row>
        <row r="388">
          <cell r="A388">
            <v>37057</v>
          </cell>
          <cell r="B388">
            <v>0</v>
          </cell>
          <cell r="C388">
            <v>5933</v>
          </cell>
        </row>
        <row r="389">
          <cell r="A389">
            <v>37058</v>
          </cell>
          <cell r="B389">
            <v>0</v>
          </cell>
          <cell r="C389">
            <v>5933</v>
          </cell>
        </row>
        <row r="390">
          <cell r="A390">
            <v>37059</v>
          </cell>
          <cell r="B390">
            <v>0</v>
          </cell>
          <cell r="C390">
            <v>5933</v>
          </cell>
        </row>
        <row r="391">
          <cell r="A391">
            <v>37060</v>
          </cell>
          <cell r="B391">
            <v>0</v>
          </cell>
          <cell r="C391">
            <v>5933</v>
          </cell>
        </row>
        <row r="392">
          <cell r="A392">
            <v>37061</v>
          </cell>
          <cell r="B392">
            <v>0</v>
          </cell>
          <cell r="C392">
            <v>5933</v>
          </cell>
        </row>
        <row r="393">
          <cell r="A393">
            <v>37062</v>
          </cell>
          <cell r="B393">
            <v>0</v>
          </cell>
          <cell r="C393">
            <v>5933</v>
          </cell>
        </row>
        <row r="394">
          <cell r="A394">
            <v>37063</v>
          </cell>
          <cell r="B394">
            <v>0</v>
          </cell>
          <cell r="C394">
            <v>5933</v>
          </cell>
        </row>
        <row r="395">
          <cell r="A395">
            <v>37064</v>
          </cell>
          <cell r="B395">
            <v>0</v>
          </cell>
          <cell r="C395">
            <v>5933</v>
          </cell>
        </row>
        <row r="396">
          <cell r="A396">
            <v>37065</v>
          </cell>
          <cell r="B396">
            <v>0</v>
          </cell>
          <cell r="C396">
            <v>5933</v>
          </cell>
        </row>
        <row r="397">
          <cell r="A397">
            <v>37066</v>
          </cell>
          <cell r="B397">
            <v>0</v>
          </cell>
          <cell r="C397">
            <v>5933</v>
          </cell>
        </row>
        <row r="398">
          <cell r="A398">
            <v>37067</v>
          </cell>
          <cell r="B398">
            <v>0</v>
          </cell>
          <cell r="C398">
            <v>5933</v>
          </cell>
        </row>
        <row r="399">
          <cell r="A399">
            <v>37068</v>
          </cell>
          <cell r="B399">
            <v>0</v>
          </cell>
          <cell r="C399">
            <v>5933</v>
          </cell>
        </row>
        <row r="400">
          <cell r="A400">
            <v>37069</v>
          </cell>
          <cell r="B400">
            <v>0</v>
          </cell>
          <cell r="C400">
            <v>5933</v>
          </cell>
        </row>
        <row r="401">
          <cell r="A401">
            <v>37070</v>
          </cell>
          <cell r="B401">
            <v>0</v>
          </cell>
          <cell r="C401">
            <v>5933</v>
          </cell>
        </row>
        <row r="402">
          <cell r="A402">
            <v>37071</v>
          </cell>
          <cell r="B402">
            <v>0</v>
          </cell>
          <cell r="C402">
            <v>5933</v>
          </cell>
        </row>
        <row r="403">
          <cell r="A403">
            <v>37072</v>
          </cell>
          <cell r="B403">
            <v>0</v>
          </cell>
          <cell r="C403">
            <v>5933</v>
          </cell>
        </row>
        <row r="404">
          <cell r="A404">
            <v>37073</v>
          </cell>
          <cell r="B404">
            <v>0</v>
          </cell>
          <cell r="C404">
            <v>5933</v>
          </cell>
        </row>
        <row r="405">
          <cell r="A405">
            <v>37074</v>
          </cell>
          <cell r="B405">
            <v>1</v>
          </cell>
          <cell r="C405">
            <v>5934</v>
          </cell>
        </row>
        <row r="406">
          <cell r="A406">
            <v>37075</v>
          </cell>
          <cell r="B406">
            <v>0</v>
          </cell>
          <cell r="C406">
            <v>5934</v>
          </cell>
        </row>
        <row r="407">
          <cell r="A407">
            <v>37076</v>
          </cell>
          <cell r="B407">
            <v>0</v>
          </cell>
          <cell r="C407">
            <v>5934</v>
          </cell>
        </row>
        <row r="408">
          <cell r="A408">
            <v>37077</v>
          </cell>
          <cell r="B408">
            <v>0</v>
          </cell>
          <cell r="C408">
            <v>5934</v>
          </cell>
        </row>
        <row r="409">
          <cell r="A409">
            <v>37078</v>
          </cell>
          <cell r="B409">
            <v>0</v>
          </cell>
          <cell r="C409">
            <v>5934</v>
          </cell>
        </row>
        <row r="410">
          <cell r="A410">
            <v>37079</v>
          </cell>
          <cell r="B410">
            <v>0</v>
          </cell>
          <cell r="C410">
            <v>5934</v>
          </cell>
        </row>
        <row r="411">
          <cell r="A411">
            <v>37080</v>
          </cell>
          <cell r="B411">
            <v>0</v>
          </cell>
          <cell r="C411">
            <v>5934</v>
          </cell>
        </row>
        <row r="412">
          <cell r="A412">
            <v>37081</v>
          </cell>
          <cell r="B412">
            <v>0</v>
          </cell>
          <cell r="C412">
            <v>5934</v>
          </cell>
        </row>
        <row r="413">
          <cell r="A413">
            <v>37082</v>
          </cell>
          <cell r="B413">
            <v>0</v>
          </cell>
          <cell r="C413">
            <v>5934</v>
          </cell>
        </row>
        <row r="414">
          <cell r="A414">
            <v>37083</v>
          </cell>
          <cell r="B414">
            <v>0</v>
          </cell>
          <cell r="C414">
            <v>5934</v>
          </cell>
        </row>
      </sheetData>
      <sheetData sheetId="7">
        <row r="5">
          <cell r="A5">
            <v>37039</v>
          </cell>
          <cell r="B5">
            <v>4</v>
          </cell>
          <cell r="C5">
            <v>4</v>
          </cell>
        </row>
        <row r="6">
          <cell r="A6">
            <v>37040</v>
          </cell>
          <cell r="B6">
            <v>3</v>
          </cell>
          <cell r="C6">
            <v>7</v>
          </cell>
        </row>
        <row r="7">
          <cell r="A7">
            <v>37041</v>
          </cell>
          <cell r="B7">
            <v>8</v>
          </cell>
          <cell r="C7">
            <v>15</v>
          </cell>
        </row>
        <row r="8">
          <cell r="A8">
            <v>37042</v>
          </cell>
          <cell r="B8">
            <v>10</v>
          </cell>
          <cell r="C8">
            <v>25</v>
          </cell>
        </row>
        <row r="9">
          <cell r="A9">
            <v>37043</v>
          </cell>
          <cell r="B9">
            <v>10</v>
          </cell>
          <cell r="C9">
            <v>35</v>
          </cell>
        </row>
        <row r="10">
          <cell r="A10">
            <v>37044</v>
          </cell>
          <cell r="B10">
            <v>3</v>
          </cell>
          <cell r="C10">
            <v>38</v>
          </cell>
        </row>
        <row r="11">
          <cell r="A11">
            <v>37045</v>
          </cell>
          <cell r="B11">
            <v>0</v>
          </cell>
          <cell r="C11">
            <v>38</v>
          </cell>
        </row>
        <row r="12">
          <cell r="A12">
            <v>37046</v>
          </cell>
          <cell r="B12">
            <v>2</v>
          </cell>
          <cell r="C12">
            <v>40</v>
          </cell>
        </row>
        <row r="13">
          <cell r="A13">
            <v>37047</v>
          </cell>
          <cell r="B13">
            <v>0</v>
          </cell>
          <cell r="C13">
            <v>40</v>
          </cell>
        </row>
        <row r="14">
          <cell r="A14">
            <v>37048</v>
          </cell>
          <cell r="B14">
            <v>0</v>
          </cell>
          <cell r="C14">
            <v>40</v>
          </cell>
        </row>
        <row r="15">
          <cell r="A15">
            <v>37049</v>
          </cell>
          <cell r="B15">
            <v>0</v>
          </cell>
          <cell r="C15">
            <v>40</v>
          </cell>
        </row>
        <row r="16">
          <cell r="A16">
            <v>37050</v>
          </cell>
          <cell r="B16">
            <v>0</v>
          </cell>
          <cell r="C16">
            <v>40</v>
          </cell>
        </row>
        <row r="17">
          <cell r="A17">
            <v>37051</v>
          </cell>
          <cell r="B17">
            <v>0</v>
          </cell>
          <cell r="C17">
            <v>40</v>
          </cell>
        </row>
        <row r="18">
          <cell r="A18">
            <v>37052</v>
          </cell>
          <cell r="B18">
            <v>0</v>
          </cell>
          <cell r="C18">
            <v>40</v>
          </cell>
        </row>
        <row r="19">
          <cell r="A19">
            <v>37053</v>
          </cell>
          <cell r="B19">
            <v>0</v>
          </cell>
          <cell r="C19">
            <v>40</v>
          </cell>
        </row>
        <row r="20">
          <cell r="A20">
            <v>37054</v>
          </cell>
          <cell r="B20">
            <v>0</v>
          </cell>
          <cell r="C20">
            <v>40</v>
          </cell>
        </row>
        <row r="21">
          <cell r="A21">
            <v>37055</v>
          </cell>
          <cell r="B21">
            <v>0</v>
          </cell>
          <cell r="C21">
            <v>40</v>
          </cell>
        </row>
        <row r="22">
          <cell r="A22">
            <v>37056</v>
          </cell>
          <cell r="B22">
            <v>0</v>
          </cell>
          <cell r="C22">
            <v>40</v>
          </cell>
        </row>
        <row r="23">
          <cell r="A23">
            <v>37057</v>
          </cell>
          <cell r="B23">
            <v>0</v>
          </cell>
          <cell r="C23">
            <v>40</v>
          </cell>
        </row>
        <row r="24">
          <cell r="A24">
            <v>37058</v>
          </cell>
          <cell r="B24">
            <v>0</v>
          </cell>
          <cell r="C24">
            <v>40</v>
          </cell>
        </row>
        <row r="25">
          <cell r="A25">
            <v>37059</v>
          </cell>
          <cell r="B25">
            <v>0</v>
          </cell>
          <cell r="C25">
            <v>40</v>
          </cell>
        </row>
        <row r="26">
          <cell r="A26">
            <v>37060</v>
          </cell>
          <cell r="B26">
            <v>0</v>
          </cell>
          <cell r="C26">
            <v>40</v>
          </cell>
        </row>
        <row r="27">
          <cell r="A27">
            <v>37061</v>
          </cell>
          <cell r="B27">
            <v>0</v>
          </cell>
          <cell r="C27">
            <v>40</v>
          </cell>
        </row>
        <row r="28">
          <cell r="A28">
            <v>37062</v>
          </cell>
          <cell r="B28">
            <v>0</v>
          </cell>
          <cell r="C28">
            <v>40</v>
          </cell>
        </row>
        <row r="29">
          <cell r="A29">
            <v>37063</v>
          </cell>
          <cell r="B29">
            <v>0</v>
          </cell>
          <cell r="C29">
            <v>40</v>
          </cell>
        </row>
        <row r="30">
          <cell r="A30">
            <v>37064</v>
          </cell>
          <cell r="B30">
            <v>0</v>
          </cell>
          <cell r="C30">
            <v>40</v>
          </cell>
        </row>
        <row r="31">
          <cell r="A31">
            <v>37065</v>
          </cell>
          <cell r="B31">
            <v>0</v>
          </cell>
          <cell r="C31">
            <v>40</v>
          </cell>
        </row>
        <row r="32">
          <cell r="A32">
            <v>37066</v>
          </cell>
          <cell r="B32">
            <v>0</v>
          </cell>
          <cell r="C32">
            <v>40</v>
          </cell>
        </row>
        <row r="33">
          <cell r="A33">
            <v>37067</v>
          </cell>
          <cell r="B33">
            <v>0</v>
          </cell>
          <cell r="C33">
            <v>40</v>
          </cell>
        </row>
        <row r="34">
          <cell r="A34">
            <v>37068</v>
          </cell>
          <cell r="B34">
            <v>0</v>
          </cell>
          <cell r="C34">
            <v>40</v>
          </cell>
        </row>
        <row r="35">
          <cell r="A35">
            <v>37069</v>
          </cell>
          <cell r="B35">
            <v>0</v>
          </cell>
          <cell r="C35">
            <v>40</v>
          </cell>
        </row>
        <row r="36">
          <cell r="A36">
            <v>37070</v>
          </cell>
          <cell r="B36">
            <v>0</v>
          </cell>
          <cell r="C36">
            <v>40</v>
          </cell>
        </row>
        <row r="37">
          <cell r="A37">
            <v>37071</v>
          </cell>
          <cell r="B37">
            <v>0</v>
          </cell>
          <cell r="C37">
            <v>40</v>
          </cell>
        </row>
        <row r="38">
          <cell r="A38">
            <v>37072</v>
          </cell>
          <cell r="B38">
            <v>0</v>
          </cell>
          <cell r="C38">
            <v>40</v>
          </cell>
        </row>
        <row r="39">
          <cell r="A39">
            <v>37073</v>
          </cell>
          <cell r="B39">
            <v>0</v>
          </cell>
          <cell r="C39">
            <v>40</v>
          </cell>
        </row>
        <row r="40">
          <cell r="A40">
            <v>37074</v>
          </cell>
          <cell r="B40">
            <v>1</v>
          </cell>
          <cell r="C40">
            <v>41</v>
          </cell>
        </row>
        <row r="41">
          <cell r="A41">
            <v>37075</v>
          </cell>
          <cell r="B41">
            <v>1</v>
          </cell>
          <cell r="C41">
            <v>42</v>
          </cell>
        </row>
        <row r="42">
          <cell r="A42">
            <v>37076</v>
          </cell>
          <cell r="B42">
            <v>0</v>
          </cell>
          <cell r="C42">
            <v>42</v>
          </cell>
        </row>
        <row r="43">
          <cell r="A43">
            <v>37077</v>
          </cell>
          <cell r="B43">
            <v>0</v>
          </cell>
          <cell r="C43">
            <v>42</v>
          </cell>
        </row>
        <row r="44">
          <cell r="A44">
            <v>37078</v>
          </cell>
          <cell r="B44">
            <v>0</v>
          </cell>
          <cell r="C44">
            <v>42</v>
          </cell>
        </row>
        <row r="45">
          <cell r="A45">
            <v>37079</v>
          </cell>
          <cell r="B45">
            <v>0</v>
          </cell>
          <cell r="C45">
            <v>42</v>
          </cell>
        </row>
        <row r="46">
          <cell r="A46">
            <v>37080</v>
          </cell>
          <cell r="B46">
            <v>0</v>
          </cell>
          <cell r="C46">
            <v>42</v>
          </cell>
        </row>
        <row r="47">
          <cell r="A47">
            <v>37081</v>
          </cell>
          <cell r="B47">
            <v>0</v>
          </cell>
          <cell r="C47">
            <v>42</v>
          </cell>
        </row>
        <row r="48">
          <cell r="A48">
            <v>37082</v>
          </cell>
          <cell r="B48">
            <v>0</v>
          </cell>
          <cell r="C48">
            <v>42</v>
          </cell>
        </row>
        <row r="49">
          <cell r="A49">
            <v>37083</v>
          </cell>
          <cell r="B49">
            <v>0</v>
          </cell>
          <cell r="C49">
            <v>42</v>
          </cell>
        </row>
        <row r="50">
          <cell r="A50">
            <v>37084</v>
          </cell>
          <cell r="B50">
            <v>0</v>
          </cell>
          <cell r="C50">
            <v>42</v>
          </cell>
        </row>
        <row r="51">
          <cell r="A51">
            <v>37085</v>
          </cell>
          <cell r="B51">
            <v>0</v>
          </cell>
          <cell r="C51">
            <v>42</v>
          </cell>
        </row>
        <row r="52">
          <cell r="A52">
            <v>37086</v>
          </cell>
          <cell r="B52">
            <v>0</v>
          </cell>
          <cell r="C52">
            <v>42</v>
          </cell>
        </row>
        <row r="53">
          <cell r="A53">
            <v>37087</v>
          </cell>
          <cell r="B53">
            <v>0</v>
          </cell>
          <cell r="C53">
            <v>42</v>
          </cell>
        </row>
        <row r="54">
          <cell r="A54">
            <v>37088</v>
          </cell>
          <cell r="B54">
            <v>0</v>
          </cell>
          <cell r="C54">
            <v>42</v>
          </cell>
        </row>
        <row r="55">
          <cell r="A55">
            <v>37089</v>
          </cell>
          <cell r="B55">
            <v>0</v>
          </cell>
          <cell r="C55">
            <v>42</v>
          </cell>
        </row>
        <row r="56">
          <cell r="A56">
            <v>37090</v>
          </cell>
          <cell r="B56">
            <v>0</v>
          </cell>
          <cell r="C56">
            <v>42</v>
          </cell>
        </row>
        <row r="57">
          <cell r="A57">
            <v>37091</v>
          </cell>
          <cell r="B57">
            <v>0</v>
          </cell>
          <cell r="C57">
            <v>42</v>
          </cell>
        </row>
        <row r="58">
          <cell r="A58">
            <v>37092</v>
          </cell>
          <cell r="B58">
            <v>0</v>
          </cell>
          <cell r="C58">
            <v>42</v>
          </cell>
        </row>
        <row r="59">
          <cell r="A59">
            <v>37093</v>
          </cell>
          <cell r="B59">
            <v>0</v>
          </cell>
          <cell r="C59">
            <v>42</v>
          </cell>
        </row>
        <row r="60">
          <cell r="A60">
            <v>37094</v>
          </cell>
          <cell r="B60">
            <v>0</v>
          </cell>
          <cell r="C60">
            <v>42</v>
          </cell>
        </row>
        <row r="61">
          <cell r="A61">
            <v>37095</v>
          </cell>
          <cell r="B61">
            <v>0</v>
          </cell>
          <cell r="C61">
            <v>42</v>
          </cell>
        </row>
        <row r="62">
          <cell r="A62">
            <v>37096</v>
          </cell>
          <cell r="B62">
            <v>0</v>
          </cell>
          <cell r="C62">
            <v>42</v>
          </cell>
        </row>
        <row r="63">
          <cell r="A63">
            <v>37097</v>
          </cell>
          <cell r="B63">
            <v>0</v>
          </cell>
          <cell r="C63">
            <v>42</v>
          </cell>
        </row>
        <row r="64">
          <cell r="A64">
            <v>37098</v>
          </cell>
          <cell r="B64">
            <v>0</v>
          </cell>
          <cell r="C64">
            <v>42</v>
          </cell>
        </row>
        <row r="65">
          <cell r="A65">
            <v>37099</v>
          </cell>
          <cell r="B65">
            <v>1</v>
          </cell>
          <cell r="C65">
            <v>43</v>
          </cell>
        </row>
        <row r="66">
          <cell r="A66">
            <v>37100</v>
          </cell>
          <cell r="B66">
            <v>0</v>
          </cell>
          <cell r="C66">
            <v>43</v>
          </cell>
        </row>
        <row r="67">
          <cell r="A67">
            <v>37101</v>
          </cell>
          <cell r="B67">
            <v>0</v>
          </cell>
          <cell r="C67">
            <v>43</v>
          </cell>
        </row>
        <row r="68">
          <cell r="A68">
            <v>37102</v>
          </cell>
          <cell r="B68">
            <v>0</v>
          </cell>
          <cell r="C68">
            <v>43</v>
          </cell>
        </row>
        <row r="69">
          <cell r="A69">
            <v>37103</v>
          </cell>
          <cell r="B69">
            <v>0</v>
          </cell>
          <cell r="C69">
            <v>43</v>
          </cell>
        </row>
        <row r="70">
          <cell r="A70">
            <v>37104</v>
          </cell>
          <cell r="B70">
            <v>0</v>
          </cell>
          <cell r="C70">
            <v>43</v>
          </cell>
        </row>
        <row r="71">
          <cell r="A71">
            <v>37105</v>
          </cell>
          <cell r="B71">
            <v>0</v>
          </cell>
          <cell r="C71">
            <v>43</v>
          </cell>
        </row>
        <row r="72">
          <cell r="A72">
            <v>37106</v>
          </cell>
          <cell r="B72">
            <v>0</v>
          </cell>
          <cell r="C72">
            <v>43</v>
          </cell>
        </row>
        <row r="73">
          <cell r="A73">
            <v>37107</v>
          </cell>
          <cell r="B73">
            <v>0</v>
          </cell>
          <cell r="C73">
            <v>43</v>
          </cell>
        </row>
        <row r="74">
          <cell r="A74">
            <v>37108</v>
          </cell>
          <cell r="B74">
            <v>0</v>
          </cell>
          <cell r="C74">
            <v>43</v>
          </cell>
        </row>
        <row r="75">
          <cell r="A75">
            <v>37109</v>
          </cell>
          <cell r="B75">
            <v>0</v>
          </cell>
          <cell r="C75">
            <v>43</v>
          </cell>
        </row>
        <row r="76">
          <cell r="A76">
            <v>37110</v>
          </cell>
          <cell r="B76">
            <v>0</v>
          </cell>
          <cell r="C76">
            <v>43</v>
          </cell>
        </row>
        <row r="77">
          <cell r="A77">
            <v>37111</v>
          </cell>
          <cell r="B77">
            <v>0</v>
          </cell>
          <cell r="C77">
            <v>43</v>
          </cell>
        </row>
        <row r="78">
          <cell r="A78">
            <v>37112</v>
          </cell>
          <cell r="B78">
            <v>0</v>
          </cell>
          <cell r="C78">
            <v>43</v>
          </cell>
        </row>
        <row r="79">
          <cell r="A79">
            <v>37113</v>
          </cell>
          <cell r="B79">
            <v>0</v>
          </cell>
          <cell r="C79">
            <v>43</v>
          </cell>
        </row>
        <row r="80">
          <cell r="A80">
            <v>37114</v>
          </cell>
          <cell r="B80">
            <v>0</v>
          </cell>
          <cell r="C80">
            <v>43</v>
          </cell>
        </row>
        <row r="81">
          <cell r="A81">
            <v>37115</v>
          </cell>
          <cell r="B81">
            <v>0</v>
          </cell>
          <cell r="C81">
            <v>43</v>
          </cell>
        </row>
        <row r="82">
          <cell r="A82">
            <v>37116</v>
          </cell>
          <cell r="B82">
            <v>0</v>
          </cell>
          <cell r="C82">
            <v>43</v>
          </cell>
        </row>
        <row r="83">
          <cell r="A83">
            <v>37117</v>
          </cell>
          <cell r="B83">
            <v>0</v>
          </cell>
          <cell r="C83">
            <v>43</v>
          </cell>
        </row>
        <row r="84">
          <cell r="A84">
            <v>37118</v>
          </cell>
          <cell r="B84">
            <v>0</v>
          </cell>
          <cell r="C84">
            <v>43</v>
          </cell>
        </row>
        <row r="85">
          <cell r="A85">
            <v>37119</v>
          </cell>
          <cell r="B85">
            <v>0</v>
          </cell>
          <cell r="C85">
            <v>43</v>
          </cell>
        </row>
        <row r="86">
          <cell r="A86">
            <v>37120</v>
          </cell>
          <cell r="B86">
            <v>0</v>
          </cell>
          <cell r="C86">
            <v>43</v>
          </cell>
        </row>
        <row r="87">
          <cell r="A87">
            <v>37121</v>
          </cell>
          <cell r="B87">
            <v>0</v>
          </cell>
          <cell r="C87">
            <v>43</v>
          </cell>
        </row>
        <row r="88">
          <cell r="A88">
            <v>37122</v>
          </cell>
          <cell r="B88">
            <v>0</v>
          </cell>
          <cell r="C88">
            <v>43</v>
          </cell>
        </row>
        <row r="89">
          <cell r="A89">
            <v>37123</v>
          </cell>
          <cell r="B89">
            <v>0</v>
          </cell>
          <cell r="C89">
            <v>43</v>
          </cell>
        </row>
        <row r="90">
          <cell r="A90">
            <v>37124</v>
          </cell>
          <cell r="B90">
            <v>0</v>
          </cell>
          <cell r="C90">
            <v>43</v>
          </cell>
        </row>
        <row r="91">
          <cell r="A91">
            <v>37125</v>
          </cell>
          <cell r="B91">
            <v>0</v>
          </cell>
          <cell r="C91">
            <v>43</v>
          </cell>
        </row>
        <row r="92">
          <cell r="A92">
            <v>37126</v>
          </cell>
          <cell r="B92">
            <v>0</v>
          </cell>
          <cell r="C92">
            <v>43</v>
          </cell>
        </row>
        <row r="93">
          <cell r="A93">
            <v>37127</v>
          </cell>
          <cell r="B93">
            <v>0</v>
          </cell>
          <cell r="C93">
            <v>43</v>
          </cell>
        </row>
        <row r="94">
          <cell r="A94">
            <v>37128</v>
          </cell>
          <cell r="B94">
            <v>0</v>
          </cell>
          <cell r="C94">
            <v>43</v>
          </cell>
        </row>
        <row r="95">
          <cell r="A95">
            <v>37129</v>
          </cell>
          <cell r="B95">
            <v>0</v>
          </cell>
          <cell r="C95">
            <v>43</v>
          </cell>
        </row>
        <row r="96">
          <cell r="A96">
            <v>37130</v>
          </cell>
          <cell r="B96">
            <v>0</v>
          </cell>
          <cell r="C96">
            <v>43</v>
          </cell>
        </row>
        <row r="97">
          <cell r="A97">
            <v>37131</v>
          </cell>
          <cell r="B97">
            <v>0</v>
          </cell>
          <cell r="C97">
            <v>43</v>
          </cell>
        </row>
        <row r="98">
          <cell r="A98">
            <v>37132</v>
          </cell>
          <cell r="B98">
            <v>0</v>
          </cell>
          <cell r="C98">
            <v>43</v>
          </cell>
        </row>
        <row r="99">
          <cell r="A99">
            <v>37133</v>
          </cell>
          <cell r="B99">
            <v>0</v>
          </cell>
          <cell r="C99">
            <v>43</v>
          </cell>
        </row>
        <row r="100">
          <cell r="A100">
            <v>37134</v>
          </cell>
          <cell r="B100">
            <v>0</v>
          </cell>
          <cell r="C100">
            <v>43</v>
          </cell>
        </row>
        <row r="101">
          <cell r="A101">
            <v>37135</v>
          </cell>
          <cell r="B101">
            <v>0</v>
          </cell>
          <cell r="C101">
            <v>43</v>
          </cell>
        </row>
        <row r="102">
          <cell r="A102">
            <v>37136</v>
          </cell>
          <cell r="B102">
            <v>4</v>
          </cell>
          <cell r="C102">
            <v>47</v>
          </cell>
        </row>
        <row r="103">
          <cell r="A103">
            <v>37137</v>
          </cell>
          <cell r="B103">
            <v>2</v>
          </cell>
          <cell r="C103">
            <v>49</v>
          </cell>
        </row>
        <row r="104">
          <cell r="A104">
            <v>37138</v>
          </cell>
          <cell r="B104">
            <v>0</v>
          </cell>
          <cell r="C104">
            <v>49</v>
          </cell>
        </row>
        <row r="105">
          <cell r="A105">
            <v>37139</v>
          </cell>
          <cell r="B105">
            <v>1</v>
          </cell>
          <cell r="C105">
            <v>50</v>
          </cell>
        </row>
        <row r="106">
          <cell r="A106">
            <v>37140</v>
          </cell>
          <cell r="B106">
            <v>2</v>
          </cell>
          <cell r="C106">
            <v>52</v>
          </cell>
        </row>
        <row r="107">
          <cell r="A107">
            <v>37141</v>
          </cell>
          <cell r="B107">
            <v>0</v>
          </cell>
          <cell r="C107">
            <v>52</v>
          </cell>
        </row>
        <row r="108">
          <cell r="A108">
            <v>37142</v>
          </cell>
          <cell r="B108">
            <v>0</v>
          </cell>
          <cell r="C108">
            <v>52</v>
          </cell>
        </row>
        <row r="109">
          <cell r="A109">
            <v>37143</v>
          </cell>
          <cell r="B109">
            <v>0</v>
          </cell>
          <cell r="C109">
            <v>52</v>
          </cell>
        </row>
        <row r="110">
          <cell r="A110">
            <v>37144</v>
          </cell>
          <cell r="B110">
            <v>0</v>
          </cell>
          <cell r="C110">
            <v>52</v>
          </cell>
        </row>
        <row r="111">
          <cell r="A111">
            <v>37145</v>
          </cell>
          <cell r="B111">
            <v>0</v>
          </cell>
          <cell r="C111">
            <v>52</v>
          </cell>
        </row>
        <row r="112">
          <cell r="A112">
            <v>37146</v>
          </cell>
          <cell r="B112">
            <v>0</v>
          </cell>
          <cell r="C112">
            <v>52</v>
          </cell>
        </row>
        <row r="113">
          <cell r="A113">
            <v>37147</v>
          </cell>
          <cell r="B113">
            <v>0</v>
          </cell>
          <cell r="C113">
            <v>52</v>
          </cell>
        </row>
        <row r="114">
          <cell r="A114">
            <v>37148</v>
          </cell>
          <cell r="B114">
            <v>5</v>
          </cell>
          <cell r="C114">
            <v>57</v>
          </cell>
        </row>
        <row r="115">
          <cell r="A115">
            <v>37149</v>
          </cell>
          <cell r="B115">
            <v>8</v>
          </cell>
          <cell r="C115">
            <v>65</v>
          </cell>
        </row>
        <row r="116">
          <cell r="A116">
            <v>37150</v>
          </cell>
          <cell r="B116">
            <v>6</v>
          </cell>
          <cell r="C116">
            <v>71</v>
          </cell>
        </row>
        <row r="117">
          <cell r="A117">
            <v>37151</v>
          </cell>
          <cell r="B117">
            <v>4</v>
          </cell>
          <cell r="C117">
            <v>75</v>
          </cell>
        </row>
        <row r="118">
          <cell r="A118">
            <v>37152</v>
          </cell>
          <cell r="B118">
            <v>1</v>
          </cell>
          <cell r="C118">
            <v>76</v>
          </cell>
        </row>
        <row r="119">
          <cell r="A119">
            <v>37153</v>
          </cell>
          <cell r="B119">
            <v>0</v>
          </cell>
          <cell r="C119">
            <v>76</v>
          </cell>
        </row>
        <row r="120">
          <cell r="A120">
            <v>37154</v>
          </cell>
          <cell r="B120">
            <v>0</v>
          </cell>
          <cell r="C120">
            <v>76</v>
          </cell>
        </row>
        <row r="121">
          <cell r="A121">
            <v>37155</v>
          </cell>
          <cell r="B121">
            <v>0</v>
          </cell>
          <cell r="C121">
            <v>76</v>
          </cell>
        </row>
        <row r="122">
          <cell r="A122">
            <v>37156</v>
          </cell>
          <cell r="B122">
            <v>0</v>
          </cell>
          <cell r="C122">
            <v>76</v>
          </cell>
        </row>
        <row r="123">
          <cell r="A123">
            <v>37157</v>
          </cell>
          <cell r="B123">
            <v>0</v>
          </cell>
          <cell r="C123">
            <v>76</v>
          </cell>
        </row>
        <row r="124">
          <cell r="A124">
            <v>37158</v>
          </cell>
          <cell r="B124">
            <v>0</v>
          </cell>
          <cell r="C124">
            <v>76</v>
          </cell>
        </row>
        <row r="125">
          <cell r="A125">
            <v>37159</v>
          </cell>
          <cell r="B125">
            <v>0</v>
          </cell>
          <cell r="C125">
            <v>76</v>
          </cell>
        </row>
        <row r="126">
          <cell r="A126">
            <v>37160</v>
          </cell>
          <cell r="B126">
            <v>6</v>
          </cell>
          <cell r="C126">
            <v>82</v>
          </cell>
        </row>
        <row r="127">
          <cell r="A127">
            <v>37161</v>
          </cell>
          <cell r="B127">
            <v>7</v>
          </cell>
          <cell r="C127">
            <v>89</v>
          </cell>
        </row>
        <row r="128">
          <cell r="A128">
            <v>37162</v>
          </cell>
          <cell r="B128">
            <v>5</v>
          </cell>
          <cell r="C128">
            <v>94</v>
          </cell>
        </row>
        <row r="129">
          <cell r="A129">
            <v>37163</v>
          </cell>
          <cell r="B129">
            <v>9</v>
          </cell>
          <cell r="C129">
            <v>103</v>
          </cell>
        </row>
        <row r="130">
          <cell r="A130">
            <v>37164</v>
          </cell>
          <cell r="B130">
            <v>12</v>
          </cell>
          <cell r="C130">
            <v>115</v>
          </cell>
        </row>
        <row r="131">
          <cell r="A131">
            <v>37165</v>
          </cell>
          <cell r="B131">
            <v>14</v>
          </cell>
          <cell r="C131">
            <v>129</v>
          </cell>
        </row>
        <row r="132">
          <cell r="A132">
            <v>37166</v>
          </cell>
          <cell r="B132">
            <v>7</v>
          </cell>
          <cell r="C132">
            <v>136</v>
          </cell>
        </row>
        <row r="133">
          <cell r="A133">
            <v>37167</v>
          </cell>
          <cell r="B133">
            <v>1</v>
          </cell>
          <cell r="C133">
            <v>137</v>
          </cell>
        </row>
        <row r="134">
          <cell r="A134">
            <v>37168</v>
          </cell>
          <cell r="B134">
            <v>0</v>
          </cell>
          <cell r="C134">
            <v>137</v>
          </cell>
        </row>
        <row r="135">
          <cell r="A135">
            <v>37169</v>
          </cell>
          <cell r="B135">
            <v>0</v>
          </cell>
          <cell r="C135">
            <v>137</v>
          </cell>
        </row>
        <row r="136">
          <cell r="A136">
            <v>37170</v>
          </cell>
          <cell r="B136">
            <v>7</v>
          </cell>
          <cell r="C136">
            <v>144</v>
          </cell>
        </row>
        <row r="137">
          <cell r="A137">
            <v>37171</v>
          </cell>
          <cell r="B137">
            <v>17</v>
          </cell>
          <cell r="C137">
            <v>161</v>
          </cell>
        </row>
        <row r="138">
          <cell r="A138">
            <v>37172</v>
          </cell>
          <cell r="B138">
            <v>20</v>
          </cell>
          <cell r="C138">
            <v>181</v>
          </cell>
        </row>
        <row r="139">
          <cell r="A139">
            <v>37173</v>
          </cell>
          <cell r="B139">
            <v>19</v>
          </cell>
          <cell r="C139">
            <v>200</v>
          </cell>
        </row>
        <row r="140">
          <cell r="A140">
            <v>37174</v>
          </cell>
          <cell r="B140">
            <v>11</v>
          </cell>
          <cell r="C140">
            <v>211</v>
          </cell>
        </row>
        <row r="141">
          <cell r="A141">
            <v>37175</v>
          </cell>
          <cell r="B141">
            <v>4</v>
          </cell>
          <cell r="C141">
            <v>215</v>
          </cell>
        </row>
        <row r="142">
          <cell r="A142">
            <v>37176</v>
          </cell>
          <cell r="B142">
            <v>5</v>
          </cell>
          <cell r="C142">
            <v>220</v>
          </cell>
        </row>
        <row r="143">
          <cell r="A143">
            <v>37177</v>
          </cell>
          <cell r="B143">
            <v>10</v>
          </cell>
          <cell r="C143">
            <v>230</v>
          </cell>
        </row>
        <row r="144">
          <cell r="A144">
            <v>37178</v>
          </cell>
          <cell r="B144">
            <v>9</v>
          </cell>
          <cell r="C144">
            <v>239</v>
          </cell>
        </row>
        <row r="145">
          <cell r="A145">
            <v>37179</v>
          </cell>
          <cell r="B145">
            <v>7</v>
          </cell>
          <cell r="C145">
            <v>246</v>
          </cell>
        </row>
        <row r="146">
          <cell r="A146">
            <v>37180</v>
          </cell>
          <cell r="B146">
            <v>10</v>
          </cell>
          <cell r="C146">
            <v>256</v>
          </cell>
        </row>
        <row r="147">
          <cell r="A147">
            <v>37181</v>
          </cell>
          <cell r="B147">
            <v>11</v>
          </cell>
          <cell r="C147">
            <v>267</v>
          </cell>
        </row>
        <row r="148">
          <cell r="A148">
            <v>37182</v>
          </cell>
          <cell r="B148">
            <v>18</v>
          </cell>
          <cell r="C148">
            <v>285</v>
          </cell>
        </row>
        <row r="149">
          <cell r="A149">
            <v>37183</v>
          </cell>
          <cell r="B149">
            <v>18</v>
          </cell>
          <cell r="C149">
            <v>303</v>
          </cell>
        </row>
        <row r="150">
          <cell r="A150">
            <v>37184</v>
          </cell>
          <cell r="B150">
            <v>8</v>
          </cell>
          <cell r="C150">
            <v>311</v>
          </cell>
        </row>
        <row r="151">
          <cell r="A151">
            <v>37185</v>
          </cell>
          <cell r="B151">
            <v>8</v>
          </cell>
          <cell r="C151">
            <v>319</v>
          </cell>
        </row>
        <row r="152">
          <cell r="A152">
            <v>37186</v>
          </cell>
          <cell r="B152">
            <v>2</v>
          </cell>
          <cell r="C152">
            <v>321</v>
          </cell>
        </row>
        <row r="153">
          <cell r="A153">
            <v>37187</v>
          </cell>
          <cell r="B153">
            <v>7</v>
          </cell>
          <cell r="C153">
            <v>328</v>
          </cell>
        </row>
        <row r="154">
          <cell r="A154">
            <v>37188</v>
          </cell>
          <cell r="B154">
            <v>0</v>
          </cell>
          <cell r="C154">
            <v>328</v>
          </cell>
        </row>
        <row r="155">
          <cell r="A155">
            <v>37189</v>
          </cell>
          <cell r="B155">
            <v>3</v>
          </cell>
          <cell r="C155">
            <v>331</v>
          </cell>
        </row>
        <row r="156">
          <cell r="A156">
            <v>37190</v>
          </cell>
          <cell r="B156">
            <v>15</v>
          </cell>
          <cell r="C156">
            <v>346</v>
          </cell>
        </row>
        <row r="157">
          <cell r="A157">
            <v>37191</v>
          </cell>
          <cell r="B157">
            <v>18</v>
          </cell>
          <cell r="C157">
            <v>364</v>
          </cell>
        </row>
        <row r="158">
          <cell r="A158">
            <v>37192</v>
          </cell>
          <cell r="B158">
            <v>23</v>
          </cell>
          <cell r="C158">
            <v>387</v>
          </cell>
        </row>
        <row r="159">
          <cell r="A159">
            <v>37193</v>
          </cell>
          <cell r="B159">
            <v>22</v>
          </cell>
          <cell r="C159">
            <v>409</v>
          </cell>
        </row>
        <row r="160">
          <cell r="A160">
            <v>37194</v>
          </cell>
          <cell r="B160">
            <v>17</v>
          </cell>
          <cell r="C160">
            <v>426</v>
          </cell>
        </row>
        <row r="161">
          <cell r="A161">
            <v>37195</v>
          </cell>
          <cell r="B161">
            <v>23</v>
          </cell>
          <cell r="C161">
            <v>449</v>
          </cell>
        </row>
        <row r="162">
          <cell r="A162">
            <v>37196</v>
          </cell>
          <cell r="B162">
            <v>5</v>
          </cell>
          <cell r="C162">
            <v>454</v>
          </cell>
        </row>
        <row r="163">
          <cell r="A163">
            <v>37197</v>
          </cell>
          <cell r="B163">
            <v>3</v>
          </cell>
          <cell r="C163">
            <v>457</v>
          </cell>
        </row>
        <row r="164">
          <cell r="A164">
            <v>37198</v>
          </cell>
          <cell r="B164">
            <v>7</v>
          </cell>
          <cell r="C164">
            <v>464</v>
          </cell>
        </row>
        <row r="165">
          <cell r="A165">
            <v>37199</v>
          </cell>
          <cell r="B165">
            <v>15</v>
          </cell>
          <cell r="C165">
            <v>479</v>
          </cell>
        </row>
        <row r="166">
          <cell r="A166">
            <v>37200</v>
          </cell>
          <cell r="B166">
            <v>20</v>
          </cell>
          <cell r="C166">
            <v>499</v>
          </cell>
        </row>
        <row r="167">
          <cell r="A167">
            <v>37201</v>
          </cell>
          <cell r="B167">
            <v>17</v>
          </cell>
          <cell r="C167">
            <v>516</v>
          </cell>
        </row>
        <row r="168">
          <cell r="A168">
            <v>37202</v>
          </cell>
          <cell r="B168">
            <v>19</v>
          </cell>
          <cell r="C168">
            <v>535</v>
          </cell>
        </row>
        <row r="169">
          <cell r="A169">
            <v>37203</v>
          </cell>
          <cell r="B169">
            <v>22</v>
          </cell>
          <cell r="C169">
            <v>557</v>
          </cell>
        </row>
        <row r="170">
          <cell r="A170">
            <v>37204</v>
          </cell>
          <cell r="B170">
            <v>19</v>
          </cell>
          <cell r="C170">
            <v>576</v>
          </cell>
        </row>
        <row r="171">
          <cell r="A171">
            <v>37205</v>
          </cell>
          <cell r="B171">
            <v>22</v>
          </cell>
          <cell r="C171">
            <v>598</v>
          </cell>
        </row>
        <row r="172">
          <cell r="A172">
            <v>37206</v>
          </cell>
          <cell r="B172">
            <v>26</v>
          </cell>
          <cell r="C172">
            <v>624</v>
          </cell>
        </row>
        <row r="173">
          <cell r="A173">
            <v>37207</v>
          </cell>
          <cell r="B173">
            <v>31</v>
          </cell>
          <cell r="C173">
            <v>655</v>
          </cell>
        </row>
        <row r="174">
          <cell r="A174">
            <v>37208</v>
          </cell>
          <cell r="B174">
            <v>30</v>
          </cell>
          <cell r="C174">
            <v>685</v>
          </cell>
        </row>
        <row r="175">
          <cell r="A175">
            <v>37209</v>
          </cell>
          <cell r="B175">
            <v>18</v>
          </cell>
          <cell r="C175">
            <v>703</v>
          </cell>
        </row>
        <row r="176">
          <cell r="A176">
            <v>37210</v>
          </cell>
          <cell r="B176">
            <v>13</v>
          </cell>
          <cell r="C176">
            <v>716</v>
          </cell>
        </row>
        <row r="177">
          <cell r="A177">
            <v>37211</v>
          </cell>
          <cell r="B177">
            <v>6</v>
          </cell>
          <cell r="C177">
            <v>722</v>
          </cell>
        </row>
        <row r="178">
          <cell r="A178">
            <v>37212</v>
          </cell>
          <cell r="B178">
            <v>26</v>
          </cell>
          <cell r="C178">
            <v>748</v>
          </cell>
        </row>
        <row r="179">
          <cell r="A179">
            <v>37213</v>
          </cell>
          <cell r="B179">
            <v>22</v>
          </cell>
          <cell r="C179">
            <v>770</v>
          </cell>
        </row>
        <row r="180">
          <cell r="A180">
            <v>37214</v>
          </cell>
          <cell r="B180">
            <v>14</v>
          </cell>
          <cell r="C180">
            <v>784</v>
          </cell>
        </row>
        <row r="181">
          <cell r="A181">
            <v>37215</v>
          </cell>
          <cell r="B181">
            <v>18</v>
          </cell>
          <cell r="C181">
            <v>802</v>
          </cell>
        </row>
        <row r="182">
          <cell r="A182">
            <v>37216</v>
          </cell>
          <cell r="B182">
            <v>29</v>
          </cell>
          <cell r="C182">
            <v>831</v>
          </cell>
        </row>
        <row r="183">
          <cell r="A183">
            <v>37217</v>
          </cell>
          <cell r="B183">
            <v>24</v>
          </cell>
          <cell r="C183">
            <v>855</v>
          </cell>
        </row>
        <row r="184">
          <cell r="A184">
            <v>37218</v>
          </cell>
          <cell r="B184">
            <v>23</v>
          </cell>
          <cell r="C184">
            <v>878</v>
          </cell>
        </row>
        <row r="185">
          <cell r="A185">
            <v>37219</v>
          </cell>
          <cell r="B185">
            <v>16</v>
          </cell>
          <cell r="C185">
            <v>894</v>
          </cell>
        </row>
        <row r="186">
          <cell r="A186">
            <v>37220</v>
          </cell>
          <cell r="B186">
            <v>15</v>
          </cell>
          <cell r="C186">
            <v>909</v>
          </cell>
        </row>
        <row r="187">
          <cell r="A187">
            <v>37221</v>
          </cell>
          <cell r="B187">
            <v>7</v>
          </cell>
          <cell r="C187">
            <v>916</v>
          </cell>
        </row>
        <row r="188">
          <cell r="A188">
            <v>37222</v>
          </cell>
          <cell r="B188">
            <v>14</v>
          </cell>
          <cell r="C188">
            <v>930</v>
          </cell>
        </row>
        <row r="189">
          <cell r="A189">
            <v>37223</v>
          </cell>
          <cell r="B189">
            <v>12</v>
          </cell>
          <cell r="C189">
            <v>942</v>
          </cell>
        </row>
        <row r="190">
          <cell r="A190">
            <v>37224</v>
          </cell>
          <cell r="B190">
            <v>16</v>
          </cell>
          <cell r="C190">
            <v>958</v>
          </cell>
        </row>
        <row r="191">
          <cell r="A191">
            <v>37225</v>
          </cell>
          <cell r="B191">
            <v>6</v>
          </cell>
          <cell r="C191">
            <v>964</v>
          </cell>
        </row>
        <row r="192">
          <cell r="A192">
            <v>37226</v>
          </cell>
          <cell r="B192">
            <v>5</v>
          </cell>
          <cell r="C192">
            <v>969</v>
          </cell>
        </row>
        <row r="193">
          <cell r="A193">
            <v>37227</v>
          </cell>
          <cell r="B193">
            <v>18</v>
          </cell>
          <cell r="C193">
            <v>987</v>
          </cell>
        </row>
        <row r="194">
          <cell r="A194">
            <v>37228</v>
          </cell>
          <cell r="B194">
            <v>22</v>
          </cell>
          <cell r="C194">
            <v>1009</v>
          </cell>
        </row>
        <row r="195">
          <cell r="A195">
            <v>37229</v>
          </cell>
          <cell r="B195">
            <v>17</v>
          </cell>
          <cell r="C195">
            <v>1026</v>
          </cell>
        </row>
        <row r="196">
          <cell r="A196">
            <v>37230</v>
          </cell>
          <cell r="B196">
            <v>6</v>
          </cell>
          <cell r="C196">
            <v>1032</v>
          </cell>
        </row>
        <row r="197">
          <cell r="A197">
            <v>37231</v>
          </cell>
          <cell r="B197">
            <v>5</v>
          </cell>
          <cell r="C197">
            <v>1037</v>
          </cell>
        </row>
        <row r="198">
          <cell r="A198">
            <v>37232</v>
          </cell>
          <cell r="B198">
            <v>15</v>
          </cell>
          <cell r="C198">
            <v>1052</v>
          </cell>
        </row>
        <row r="199">
          <cell r="A199">
            <v>37233</v>
          </cell>
          <cell r="B199">
            <v>27</v>
          </cell>
          <cell r="C199">
            <v>1079</v>
          </cell>
        </row>
        <row r="200">
          <cell r="A200">
            <v>37234</v>
          </cell>
          <cell r="B200">
            <v>33</v>
          </cell>
          <cell r="C200">
            <v>1112</v>
          </cell>
        </row>
        <row r="201">
          <cell r="A201">
            <v>37235</v>
          </cell>
          <cell r="B201">
            <v>31</v>
          </cell>
          <cell r="C201">
            <v>1143</v>
          </cell>
        </row>
        <row r="202">
          <cell r="A202">
            <v>37236</v>
          </cell>
          <cell r="B202">
            <v>21</v>
          </cell>
          <cell r="C202">
            <v>1164</v>
          </cell>
        </row>
        <row r="203">
          <cell r="A203">
            <v>37237</v>
          </cell>
          <cell r="B203">
            <v>25</v>
          </cell>
          <cell r="C203">
            <v>1189</v>
          </cell>
        </row>
        <row r="204">
          <cell r="A204">
            <v>37238</v>
          </cell>
          <cell r="B204">
            <v>20</v>
          </cell>
          <cell r="C204">
            <v>1209</v>
          </cell>
        </row>
        <row r="205">
          <cell r="A205">
            <v>37239</v>
          </cell>
          <cell r="B205">
            <v>17</v>
          </cell>
          <cell r="C205">
            <v>1226</v>
          </cell>
        </row>
        <row r="206">
          <cell r="A206">
            <v>37240</v>
          </cell>
          <cell r="B206">
            <v>25</v>
          </cell>
          <cell r="C206">
            <v>1251</v>
          </cell>
        </row>
        <row r="207">
          <cell r="A207">
            <v>37241</v>
          </cell>
          <cell r="B207">
            <v>30</v>
          </cell>
          <cell r="C207">
            <v>1281</v>
          </cell>
        </row>
        <row r="208">
          <cell r="A208">
            <v>37242</v>
          </cell>
          <cell r="B208">
            <v>31</v>
          </cell>
          <cell r="C208">
            <v>1312</v>
          </cell>
        </row>
        <row r="209">
          <cell r="A209">
            <v>37243</v>
          </cell>
          <cell r="B209">
            <v>26</v>
          </cell>
          <cell r="C209">
            <v>1338</v>
          </cell>
        </row>
        <row r="210">
          <cell r="A210">
            <v>37244</v>
          </cell>
          <cell r="B210">
            <v>26</v>
          </cell>
          <cell r="C210">
            <v>1364</v>
          </cell>
        </row>
        <row r="211">
          <cell r="A211">
            <v>37245</v>
          </cell>
          <cell r="B211">
            <v>26</v>
          </cell>
          <cell r="C211">
            <v>1390</v>
          </cell>
        </row>
        <row r="212">
          <cell r="A212">
            <v>37246</v>
          </cell>
          <cell r="B212">
            <v>29</v>
          </cell>
          <cell r="C212">
            <v>1419</v>
          </cell>
        </row>
        <row r="213">
          <cell r="A213">
            <v>37247</v>
          </cell>
          <cell r="B213">
            <v>32</v>
          </cell>
          <cell r="C213">
            <v>1451</v>
          </cell>
        </row>
        <row r="214">
          <cell r="A214">
            <v>37248</v>
          </cell>
          <cell r="B214">
            <v>31</v>
          </cell>
          <cell r="C214">
            <v>1482</v>
          </cell>
        </row>
        <row r="215">
          <cell r="A215">
            <v>37249</v>
          </cell>
          <cell r="B215">
            <v>24</v>
          </cell>
          <cell r="C215">
            <v>1506</v>
          </cell>
        </row>
        <row r="216">
          <cell r="A216">
            <v>37250</v>
          </cell>
          <cell r="B216">
            <v>32</v>
          </cell>
          <cell r="C216">
            <v>1538</v>
          </cell>
        </row>
        <row r="217">
          <cell r="A217">
            <v>37251</v>
          </cell>
          <cell r="B217">
            <v>34</v>
          </cell>
          <cell r="C217">
            <v>1572</v>
          </cell>
        </row>
        <row r="218">
          <cell r="A218">
            <v>37252</v>
          </cell>
          <cell r="B218">
            <v>37</v>
          </cell>
          <cell r="C218">
            <v>1609</v>
          </cell>
        </row>
        <row r="219">
          <cell r="A219">
            <v>37253</v>
          </cell>
          <cell r="B219">
            <v>36</v>
          </cell>
          <cell r="C219">
            <v>1645</v>
          </cell>
        </row>
        <row r="220">
          <cell r="A220">
            <v>37254</v>
          </cell>
          <cell r="B220">
            <v>33</v>
          </cell>
          <cell r="C220">
            <v>1678</v>
          </cell>
        </row>
        <row r="221">
          <cell r="A221">
            <v>37255</v>
          </cell>
          <cell r="B221">
            <v>37</v>
          </cell>
          <cell r="C221">
            <v>1715</v>
          </cell>
        </row>
        <row r="222">
          <cell r="A222">
            <v>37256</v>
          </cell>
          <cell r="B222">
            <v>39</v>
          </cell>
          <cell r="C222">
            <v>1754</v>
          </cell>
        </row>
        <row r="223">
          <cell r="A223">
            <v>37257</v>
          </cell>
          <cell r="B223">
            <v>38</v>
          </cell>
          <cell r="C223">
            <v>1792</v>
          </cell>
        </row>
        <row r="224">
          <cell r="A224">
            <v>37258</v>
          </cell>
          <cell r="B224">
            <v>36</v>
          </cell>
          <cell r="C224">
            <v>1828</v>
          </cell>
        </row>
        <row r="225">
          <cell r="A225">
            <v>37259</v>
          </cell>
          <cell r="B225">
            <v>36</v>
          </cell>
          <cell r="C225">
            <v>1864</v>
          </cell>
        </row>
        <row r="226">
          <cell r="A226">
            <v>37260</v>
          </cell>
          <cell r="B226">
            <v>38</v>
          </cell>
          <cell r="C226">
            <v>1902</v>
          </cell>
        </row>
        <row r="227">
          <cell r="A227">
            <v>37261</v>
          </cell>
          <cell r="B227">
            <v>30</v>
          </cell>
          <cell r="C227">
            <v>1932</v>
          </cell>
        </row>
        <row r="228">
          <cell r="A228">
            <v>37262</v>
          </cell>
          <cell r="B228">
            <v>30</v>
          </cell>
          <cell r="C228">
            <v>1962</v>
          </cell>
        </row>
        <row r="229">
          <cell r="A229">
            <v>37263</v>
          </cell>
          <cell r="B229">
            <v>28</v>
          </cell>
          <cell r="C229">
            <v>1990</v>
          </cell>
        </row>
        <row r="230">
          <cell r="A230">
            <v>37264</v>
          </cell>
          <cell r="B230">
            <v>38</v>
          </cell>
          <cell r="C230">
            <v>2028</v>
          </cell>
        </row>
        <row r="231">
          <cell r="A231">
            <v>37265</v>
          </cell>
          <cell r="B231">
            <v>31</v>
          </cell>
          <cell r="C231">
            <v>2059</v>
          </cell>
        </row>
        <row r="232">
          <cell r="A232">
            <v>37266</v>
          </cell>
          <cell r="B232">
            <v>22</v>
          </cell>
          <cell r="C232">
            <v>2081</v>
          </cell>
        </row>
        <row r="233">
          <cell r="A233">
            <v>37267</v>
          </cell>
          <cell r="B233">
            <v>27</v>
          </cell>
          <cell r="C233">
            <v>2108</v>
          </cell>
        </row>
        <row r="234">
          <cell r="A234">
            <v>37268</v>
          </cell>
          <cell r="B234">
            <v>28</v>
          </cell>
          <cell r="C234">
            <v>2136</v>
          </cell>
        </row>
        <row r="235">
          <cell r="A235">
            <v>37269</v>
          </cell>
          <cell r="B235">
            <v>29</v>
          </cell>
          <cell r="C235">
            <v>2165</v>
          </cell>
        </row>
        <row r="236">
          <cell r="A236">
            <v>37270</v>
          </cell>
          <cell r="B236">
            <v>30</v>
          </cell>
          <cell r="C236">
            <v>2195</v>
          </cell>
        </row>
        <row r="237">
          <cell r="A237">
            <v>37271</v>
          </cell>
          <cell r="B237">
            <v>30</v>
          </cell>
          <cell r="C237">
            <v>2225</v>
          </cell>
        </row>
        <row r="238">
          <cell r="A238">
            <v>37272</v>
          </cell>
          <cell r="B238">
            <v>31</v>
          </cell>
          <cell r="C238">
            <v>2256</v>
          </cell>
        </row>
        <row r="239">
          <cell r="A239">
            <v>37273</v>
          </cell>
          <cell r="B239">
            <v>30</v>
          </cell>
          <cell r="C239">
            <v>2286</v>
          </cell>
        </row>
        <row r="240">
          <cell r="A240">
            <v>37274</v>
          </cell>
          <cell r="B240">
            <v>32</v>
          </cell>
          <cell r="C240">
            <v>2318</v>
          </cell>
        </row>
        <row r="241">
          <cell r="A241">
            <v>37275</v>
          </cell>
          <cell r="B241">
            <v>39</v>
          </cell>
          <cell r="C241">
            <v>2357</v>
          </cell>
        </row>
        <row r="242">
          <cell r="A242">
            <v>37276</v>
          </cell>
          <cell r="B242">
            <v>36</v>
          </cell>
          <cell r="C242">
            <v>2393</v>
          </cell>
        </row>
        <row r="243">
          <cell r="A243">
            <v>37277</v>
          </cell>
          <cell r="B243">
            <v>36</v>
          </cell>
          <cell r="C243">
            <v>2429</v>
          </cell>
        </row>
        <row r="244">
          <cell r="A244">
            <v>37278</v>
          </cell>
          <cell r="B244">
            <v>31</v>
          </cell>
          <cell r="C244">
            <v>2460</v>
          </cell>
        </row>
        <row r="245">
          <cell r="A245">
            <v>37279</v>
          </cell>
          <cell r="B245">
            <v>28</v>
          </cell>
          <cell r="C245">
            <v>2488</v>
          </cell>
        </row>
        <row r="246">
          <cell r="A246">
            <v>37280</v>
          </cell>
          <cell r="B246">
            <v>22</v>
          </cell>
          <cell r="C246">
            <v>2510</v>
          </cell>
        </row>
        <row r="247">
          <cell r="A247">
            <v>37281</v>
          </cell>
          <cell r="B247">
            <v>29</v>
          </cell>
          <cell r="C247">
            <v>2539</v>
          </cell>
        </row>
        <row r="248">
          <cell r="A248">
            <v>37282</v>
          </cell>
          <cell r="B248">
            <v>23</v>
          </cell>
          <cell r="C248">
            <v>2562</v>
          </cell>
        </row>
        <row r="249">
          <cell r="A249">
            <v>37283</v>
          </cell>
          <cell r="B249">
            <v>23</v>
          </cell>
          <cell r="C249">
            <v>2585</v>
          </cell>
        </row>
        <row r="250">
          <cell r="A250">
            <v>37284</v>
          </cell>
          <cell r="B250">
            <v>21</v>
          </cell>
          <cell r="C250">
            <v>2606</v>
          </cell>
        </row>
        <row r="251">
          <cell r="A251">
            <v>37285</v>
          </cell>
          <cell r="B251">
            <v>13</v>
          </cell>
          <cell r="C251">
            <v>2619</v>
          </cell>
        </row>
        <row r="252">
          <cell r="A252">
            <v>37286</v>
          </cell>
          <cell r="B252">
            <v>22</v>
          </cell>
          <cell r="C252">
            <v>2641</v>
          </cell>
        </row>
        <row r="253">
          <cell r="A253">
            <v>37287</v>
          </cell>
          <cell r="B253">
            <v>31</v>
          </cell>
          <cell r="C253">
            <v>2672</v>
          </cell>
        </row>
        <row r="254">
          <cell r="A254">
            <v>37288</v>
          </cell>
          <cell r="B254">
            <v>26</v>
          </cell>
          <cell r="C254">
            <v>2698</v>
          </cell>
        </row>
        <row r="255">
          <cell r="A255">
            <v>37289</v>
          </cell>
          <cell r="B255">
            <v>34</v>
          </cell>
          <cell r="C255">
            <v>2732</v>
          </cell>
        </row>
        <row r="256">
          <cell r="A256">
            <v>37290</v>
          </cell>
          <cell r="B256">
            <v>38</v>
          </cell>
          <cell r="C256">
            <v>2770</v>
          </cell>
        </row>
        <row r="257">
          <cell r="A257">
            <v>37291</v>
          </cell>
          <cell r="B257">
            <v>32</v>
          </cell>
          <cell r="C257">
            <v>2802</v>
          </cell>
        </row>
        <row r="258">
          <cell r="A258">
            <v>37292</v>
          </cell>
          <cell r="B258">
            <v>40</v>
          </cell>
          <cell r="C258">
            <v>2842</v>
          </cell>
        </row>
        <row r="259">
          <cell r="A259">
            <v>37293</v>
          </cell>
          <cell r="B259">
            <v>35</v>
          </cell>
          <cell r="C259">
            <v>2877</v>
          </cell>
        </row>
        <row r="260">
          <cell r="A260">
            <v>37294</v>
          </cell>
          <cell r="B260">
            <v>32</v>
          </cell>
          <cell r="C260">
            <v>2909</v>
          </cell>
        </row>
        <row r="261">
          <cell r="A261">
            <v>37295</v>
          </cell>
          <cell r="B261">
            <v>25</v>
          </cell>
          <cell r="C261">
            <v>2934</v>
          </cell>
        </row>
        <row r="262">
          <cell r="A262">
            <v>37296</v>
          </cell>
          <cell r="B262">
            <v>32</v>
          </cell>
          <cell r="C262">
            <v>2966</v>
          </cell>
        </row>
        <row r="263">
          <cell r="A263">
            <v>37297</v>
          </cell>
          <cell r="B263">
            <v>29</v>
          </cell>
          <cell r="C263">
            <v>2995</v>
          </cell>
        </row>
        <row r="264">
          <cell r="A264">
            <v>37298</v>
          </cell>
          <cell r="B264">
            <v>30</v>
          </cell>
          <cell r="C264">
            <v>3025</v>
          </cell>
        </row>
        <row r="265">
          <cell r="A265">
            <v>37299</v>
          </cell>
          <cell r="B265">
            <v>35</v>
          </cell>
          <cell r="C265">
            <v>3060</v>
          </cell>
        </row>
        <row r="266">
          <cell r="A266">
            <v>37300</v>
          </cell>
          <cell r="B266">
            <v>32</v>
          </cell>
          <cell r="C266">
            <v>3092</v>
          </cell>
        </row>
        <row r="267">
          <cell r="A267">
            <v>37301</v>
          </cell>
          <cell r="B267">
            <v>40</v>
          </cell>
          <cell r="C267">
            <v>3132</v>
          </cell>
        </row>
        <row r="268">
          <cell r="A268">
            <v>37302</v>
          </cell>
          <cell r="B268">
            <v>29</v>
          </cell>
          <cell r="C268">
            <v>3161</v>
          </cell>
        </row>
        <row r="269">
          <cell r="A269">
            <v>37303</v>
          </cell>
          <cell r="B269">
            <v>20</v>
          </cell>
          <cell r="C269">
            <v>3181</v>
          </cell>
        </row>
        <row r="270">
          <cell r="A270">
            <v>37304</v>
          </cell>
          <cell r="B270">
            <v>28</v>
          </cell>
          <cell r="C270">
            <v>3209</v>
          </cell>
        </row>
        <row r="271">
          <cell r="A271">
            <v>37305</v>
          </cell>
          <cell r="B271">
            <v>30</v>
          </cell>
          <cell r="C271">
            <v>3239</v>
          </cell>
        </row>
        <row r="272">
          <cell r="A272">
            <v>37306</v>
          </cell>
          <cell r="B272">
            <v>30</v>
          </cell>
          <cell r="C272">
            <v>3269</v>
          </cell>
        </row>
        <row r="273">
          <cell r="A273">
            <v>37307</v>
          </cell>
          <cell r="B273">
            <v>25</v>
          </cell>
          <cell r="C273">
            <v>3294</v>
          </cell>
        </row>
        <row r="274">
          <cell r="A274">
            <v>37308</v>
          </cell>
          <cell r="B274">
            <v>14</v>
          </cell>
          <cell r="C274">
            <v>3308</v>
          </cell>
        </row>
        <row r="275">
          <cell r="A275">
            <v>37309</v>
          </cell>
          <cell r="B275">
            <v>23</v>
          </cell>
          <cell r="C275">
            <v>3331</v>
          </cell>
        </row>
        <row r="276">
          <cell r="A276">
            <v>37310</v>
          </cell>
          <cell r="B276">
            <v>28</v>
          </cell>
          <cell r="C276">
            <v>3359</v>
          </cell>
        </row>
        <row r="277">
          <cell r="A277">
            <v>37311</v>
          </cell>
          <cell r="B277">
            <v>29</v>
          </cell>
          <cell r="C277">
            <v>3388</v>
          </cell>
        </row>
        <row r="278">
          <cell r="A278">
            <v>37312</v>
          </cell>
          <cell r="B278">
            <v>28</v>
          </cell>
          <cell r="C278">
            <v>3416</v>
          </cell>
        </row>
        <row r="279">
          <cell r="A279">
            <v>37313</v>
          </cell>
          <cell r="B279">
            <v>17</v>
          </cell>
          <cell r="C279">
            <v>3433</v>
          </cell>
        </row>
        <row r="280">
          <cell r="A280">
            <v>37314</v>
          </cell>
          <cell r="B280">
            <v>23</v>
          </cell>
          <cell r="C280">
            <v>3456</v>
          </cell>
        </row>
        <row r="281">
          <cell r="A281">
            <v>37315</v>
          </cell>
          <cell r="B281">
            <v>35</v>
          </cell>
          <cell r="C281">
            <v>3491</v>
          </cell>
        </row>
        <row r="282">
          <cell r="A282">
            <v>37316</v>
          </cell>
          <cell r="B282">
            <v>33</v>
          </cell>
          <cell r="C282">
            <v>3524</v>
          </cell>
        </row>
        <row r="283">
          <cell r="A283">
            <v>37317</v>
          </cell>
          <cell r="B283">
            <v>30</v>
          </cell>
          <cell r="C283">
            <v>3554</v>
          </cell>
        </row>
        <row r="284">
          <cell r="A284">
            <v>37318</v>
          </cell>
          <cell r="B284">
            <v>17</v>
          </cell>
          <cell r="C284">
            <v>3571</v>
          </cell>
        </row>
        <row r="285">
          <cell r="A285">
            <v>37319</v>
          </cell>
          <cell r="B285">
            <v>30</v>
          </cell>
          <cell r="C285">
            <v>3601</v>
          </cell>
        </row>
        <row r="286">
          <cell r="A286">
            <v>37320</v>
          </cell>
          <cell r="B286">
            <v>39</v>
          </cell>
          <cell r="C286">
            <v>3640</v>
          </cell>
        </row>
        <row r="287">
          <cell r="A287">
            <v>37321</v>
          </cell>
          <cell r="B287">
            <v>27</v>
          </cell>
          <cell r="C287">
            <v>3667</v>
          </cell>
        </row>
        <row r="288">
          <cell r="A288">
            <v>37322</v>
          </cell>
          <cell r="B288">
            <v>22</v>
          </cell>
          <cell r="C288">
            <v>3689</v>
          </cell>
        </row>
        <row r="289">
          <cell r="A289">
            <v>37323</v>
          </cell>
          <cell r="B289">
            <v>21</v>
          </cell>
          <cell r="C289">
            <v>3710</v>
          </cell>
        </row>
        <row r="290">
          <cell r="A290">
            <v>37324</v>
          </cell>
          <cell r="B290">
            <v>11</v>
          </cell>
          <cell r="C290">
            <v>3721</v>
          </cell>
        </row>
        <row r="291">
          <cell r="A291">
            <v>37325</v>
          </cell>
          <cell r="B291">
            <v>21</v>
          </cell>
          <cell r="C291">
            <v>3742</v>
          </cell>
        </row>
        <row r="292">
          <cell r="A292">
            <v>37326</v>
          </cell>
          <cell r="B292">
            <v>33</v>
          </cell>
          <cell r="C292">
            <v>3775</v>
          </cell>
        </row>
        <row r="293">
          <cell r="A293">
            <v>37327</v>
          </cell>
          <cell r="B293">
            <v>28</v>
          </cell>
          <cell r="C293">
            <v>3803</v>
          </cell>
        </row>
        <row r="294">
          <cell r="A294">
            <v>37328</v>
          </cell>
          <cell r="B294">
            <v>27</v>
          </cell>
          <cell r="C294">
            <v>3830</v>
          </cell>
        </row>
        <row r="295">
          <cell r="A295">
            <v>37329</v>
          </cell>
          <cell r="B295">
            <v>12</v>
          </cell>
          <cell r="C295">
            <v>3842</v>
          </cell>
        </row>
        <row r="296">
          <cell r="A296">
            <v>37330</v>
          </cell>
          <cell r="B296">
            <v>22</v>
          </cell>
          <cell r="C296">
            <v>3864</v>
          </cell>
        </row>
        <row r="297">
          <cell r="A297">
            <v>37331</v>
          </cell>
          <cell r="B297">
            <v>21</v>
          </cell>
          <cell r="C297">
            <v>3885</v>
          </cell>
        </row>
        <row r="298">
          <cell r="A298">
            <v>37332</v>
          </cell>
          <cell r="B298">
            <v>30</v>
          </cell>
          <cell r="C298">
            <v>3915</v>
          </cell>
        </row>
        <row r="299">
          <cell r="A299">
            <v>37333</v>
          </cell>
          <cell r="B299">
            <v>32</v>
          </cell>
          <cell r="C299">
            <v>3947</v>
          </cell>
        </row>
        <row r="300">
          <cell r="A300">
            <v>37334</v>
          </cell>
          <cell r="B300">
            <v>29</v>
          </cell>
          <cell r="C300">
            <v>3976</v>
          </cell>
        </row>
        <row r="301">
          <cell r="A301">
            <v>37335</v>
          </cell>
          <cell r="B301">
            <v>30</v>
          </cell>
          <cell r="C301">
            <v>4006</v>
          </cell>
        </row>
        <row r="302">
          <cell r="A302">
            <v>37336</v>
          </cell>
          <cell r="B302">
            <v>23</v>
          </cell>
          <cell r="C302">
            <v>4029</v>
          </cell>
        </row>
        <row r="303">
          <cell r="A303">
            <v>37337</v>
          </cell>
          <cell r="B303">
            <v>38</v>
          </cell>
          <cell r="C303">
            <v>4067</v>
          </cell>
        </row>
        <row r="304">
          <cell r="A304">
            <v>37338</v>
          </cell>
          <cell r="B304">
            <v>32</v>
          </cell>
          <cell r="C304">
            <v>4099</v>
          </cell>
        </row>
        <row r="305">
          <cell r="A305">
            <v>37339</v>
          </cell>
          <cell r="B305">
            <v>22</v>
          </cell>
          <cell r="C305">
            <v>4121</v>
          </cell>
        </row>
        <row r="306">
          <cell r="A306">
            <v>37340</v>
          </cell>
          <cell r="B306">
            <v>27</v>
          </cell>
          <cell r="C306">
            <v>4148</v>
          </cell>
        </row>
        <row r="307">
          <cell r="A307">
            <v>37341</v>
          </cell>
          <cell r="B307">
            <v>21</v>
          </cell>
          <cell r="C307">
            <v>4169</v>
          </cell>
        </row>
        <row r="308">
          <cell r="A308">
            <v>37342</v>
          </cell>
          <cell r="B308">
            <v>17</v>
          </cell>
          <cell r="C308">
            <v>4186</v>
          </cell>
        </row>
        <row r="309">
          <cell r="A309">
            <v>37343</v>
          </cell>
          <cell r="B309">
            <v>21</v>
          </cell>
          <cell r="C309">
            <v>4207</v>
          </cell>
        </row>
        <row r="310">
          <cell r="A310">
            <v>37344</v>
          </cell>
          <cell r="B310">
            <v>21</v>
          </cell>
          <cell r="C310">
            <v>4228</v>
          </cell>
        </row>
        <row r="311">
          <cell r="A311">
            <v>37345</v>
          </cell>
          <cell r="B311">
            <v>12</v>
          </cell>
          <cell r="C311">
            <v>4240</v>
          </cell>
        </row>
        <row r="312">
          <cell r="A312">
            <v>37346</v>
          </cell>
          <cell r="B312">
            <v>13</v>
          </cell>
          <cell r="C312">
            <v>4253</v>
          </cell>
        </row>
        <row r="313">
          <cell r="A313">
            <v>37347</v>
          </cell>
          <cell r="B313">
            <v>14</v>
          </cell>
          <cell r="C313">
            <v>4267</v>
          </cell>
        </row>
        <row r="314">
          <cell r="A314">
            <v>37348</v>
          </cell>
          <cell r="B314">
            <v>18</v>
          </cell>
          <cell r="C314">
            <v>4285</v>
          </cell>
        </row>
        <row r="315">
          <cell r="A315">
            <v>37349</v>
          </cell>
          <cell r="B315">
            <v>14</v>
          </cell>
          <cell r="C315">
            <v>4299</v>
          </cell>
        </row>
        <row r="316">
          <cell r="A316">
            <v>37350</v>
          </cell>
          <cell r="B316">
            <v>24</v>
          </cell>
          <cell r="C316">
            <v>4323</v>
          </cell>
        </row>
        <row r="317">
          <cell r="A317">
            <v>37351</v>
          </cell>
          <cell r="B317">
            <v>27</v>
          </cell>
          <cell r="C317">
            <v>4350</v>
          </cell>
        </row>
        <row r="318">
          <cell r="A318">
            <v>37352</v>
          </cell>
          <cell r="B318">
            <v>25</v>
          </cell>
          <cell r="C318">
            <v>4375</v>
          </cell>
        </row>
        <row r="319">
          <cell r="A319">
            <v>37353</v>
          </cell>
          <cell r="B319">
            <v>29</v>
          </cell>
          <cell r="C319">
            <v>4404</v>
          </cell>
        </row>
        <row r="320">
          <cell r="A320">
            <v>37354</v>
          </cell>
          <cell r="B320">
            <v>18</v>
          </cell>
          <cell r="C320">
            <v>4422</v>
          </cell>
        </row>
        <row r="321">
          <cell r="A321">
            <v>37355</v>
          </cell>
          <cell r="B321">
            <v>7</v>
          </cell>
          <cell r="C321">
            <v>4429</v>
          </cell>
        </row>
        <row r="322">
          <cell r="A322">
            <v>37356</v>
          </cell>
          <cell r="B322">
            <v>9</v>
          </cell>
          <cell r="C322">
            <v>4438</v>
          </cell>
        </row>
        <row r="323">
          <cell r="A323">
            <v>37357</v>
          </cell>
          <cell r="B323">
            <v>16</v>
          </cell>
          <cell r="C323">
            <v>4454</v>
          </cell>
        </row>
        <row r="324">
          <cell r="A324">
            <v>37358</v>
          </cell>
          <cell r="B324">
            <v>17</v>
          </cell>
          <cell r="C324">
            <v>4471</v>
          </cell>
        </row>
        <row r="325">
          <cell r="A325">
            <v>37359</v>
          </cell>
          <cell r="B325">
            <v>1</v>
          </cell>
          <cell r="C325">
            <v>4472</v>
          </cell>
        </row>
        <row r="326">
          <cell r="A326">
            <v>37360</v>
          </cell>
          <cell r="B326">
            <v>2</v>
          </cell>
          <cell r="C326">
            <v>4474</v>
          </cell>
        </row>
        <row r="327">
          <cell r="A327">
            <v>37361</v>
          </cell>
          <cell r="B327">
            <v>3</v>
          </cell>
          <cell r="C327">
            <v>4477</v>
          </cell>
        </row>
        <row r="328">
          <cell r="A328">
            <v>37362</v>
          </cell>
          <cell r="B328">
            <v>3</v>
          </cell>
          <cell r="C328">
            <v>4480</v>
          </cell>
        </row>
        <row r="329">
          <cell r="A329">
            <v>37363</v>
          </cell>
          <cell r="B329">
            <v>0</v>
          </cell>
          <cell r="C329">
            <v>4480</v>
          </cell>
        </row>
        <row r="330">
          <cell r="A330">
            <v>37364</v>
          </cell>
          <cell r="B330">
            <v>0</v>
          </cell>
          <cell r="C330">
            <v>4480</v>
          </cell>
        </row>
        <row r="331">
          <cell r="A331">
            <v>37365</v>
          </cell>
          <cell r="B331">
            <v>2</v>
          </cell>
          <cell r="C331">
            <v>4482</v>
          </cell>
        </row>
        <row r="332">
          <cell r="A332">
            <v>37366</v>
          </cell>
          <cell r="B332">
            <v>2</v>
          </cell>
          <cell r="C332">
            <v>4484</v>
          </cell>
        </row>
        <row r="333">
          <cell r="A333">
            <v>37367</v>
          </cell>
          <cell r="B333">
            <v>12</v>
          </cell>
          <cell r="C333">
            <v>4496</v>
          </cell>
        </row>
        <row r="334">
          <cell r="A334">
            <v>37368</v>
          </cell>
          <cell r="B334">
            <v>22</v>
          </cell>
          <cell r="C334">
            <v>4518</v>
          </cell>
        </row>
        <row r="335">
          <cell r="A335">
            <v>37369</v>
          </cell>
          <cell r="B335">
            <v>23</v>
          </cell>
          <cell r="C335">
            <v>4541</v>
          </cell>
        </row>
        <row r="336">
          <cell r="A336">
            <v>37370</v>
          </cell>
          <cell r="B336">
            <v>18</v>
          </cell>
          <cell r="C336">
            <v>4559</v>
          </cell>
        </row>
        <row r="337">
          <cell r="A337">
            <v>37371</v>
          </cell>
          <cell r="B337">
            <v>20</v>
          </cell>
          <cell r="C337">
            <v>4579</v>
          </cell>
        </row>
        <row r="338">
          <cell r="A338">
            <v>37372</v>
          </cell>
          <cell r="B338">
            <v>20</v>
          </cell>
          <cell r="C338">
            <v>4599</v>
          </cell>
        </row>
        <row r="339">
          <cell r="A339">
            <v>37373</v>
          </cell>
          <cell r="B339">
            <v>18</v>
          </cell>
          <cell r="C339">
            <v>4617</v>
          </cell>
        </row>
        <row r="340">
          <cell r="A340">
            <v>37374</v>
          </cell>
          <cell r="B340">
            <v>18</v>
          </cell>
          <cell r="C340">
            <v>4635</v>
          </cell>
        </row>
        <row r="341">
          <cell r="A341">
            <v>37375</v>
          </cell>
          <cell r="B341">
            <v>22</v>
          </cell>
          <cell r="C341">
            <v>4657</v>
          </cell>
        </row>
        <row r="342">
          <cell r="A342">
            <v>37376</v>
          </cell>
          <cell r="B342">
            <v>20</v>
          </cell>
          <cell r="C342">
            <v>4677</v>
          </cell>
        </row>
        <row r="343">
          <cell r="A343">
            <v>37377</v>
          </cell>
          <cell r="B343">
            <v>14</v>
          </cell>
          <cell r="C343">
            <v>4691</v>
          </cell>
        </row>
        <row r="344">
          <cell r="A344">
            <v>37378</v>
          </cell>
          <cell r="B344">
            <v>18</v>
          </cell>
          <cell r="C344">
            <v>4709</v>
          </cell>
        </row>
        <row r="345">
          <cell r="A345">
            <v>37379</v>
          </cell>
          <cell r="B345">
            <v>14</v>
          </cell>
          <cell r="C345">
            <v>4723</v>
          </cell>
        </row>
        <row r="346">
          <cell r="A346">
            <v>37380</v>
          </cell>
          <cell r="B346">
            <v>10</v>
          </cell>
          <cell r="C346">
            <v>4733</v>
          </cell>
        </row>
        <row r="347">
          <cell r="A347">
            <v>37381</v>
          </cell>
          <cell r="B347">
            <v>11</v>
          </cell>
          <cell r="C347">
            <v>4744</v>
          </cell>
        </row>
        <row r="348">
          <cell r="A348">
            <v>37382</v>
          </cell>
          <cell r="B348">
            <v>7</v>
          </cell>
          <cell r="C348">
            <v>4751</v>
          </cell>
        </row>
        <row r="349">
          <cell r="A349">
            <v>37383</v>
          </cell>
          <cell r="B349">
            <v>4</v>
          </cell>
          <cell r="C349">
            <v>4755</v>
          </cell>
        </row>
        <row r="350">
          <cell r="A350">
            <v>37384</v>
          </cell>
          <cell r="B350">
            <v>6</v>
          </cell>
          <cell r="C350">
            <v>4761</v>
          </cell>
        </row>
        <row r="351">
          <cell r="A351">
            <v>37385</v>
          </cell>
          <cell r="B351">
            <v>12</v>
          </cell>
          <cell r="C351">
            <v>4773</v>
          </cell>
        </row>
        <row r="352">
          <cell r="A352">
            <v>37386</v>
          </cell>
          <cell r="B352">
            <v>2</v>
          </cell>
          <cell r="C352">
            <v>4775</v>
          </cell>
        </row>
        <row r="353">
          <cell r="A353">
            <v>37387</v>
          </cell>
          <cell r="B353">
            <v>7</v>
          </cell>
          <cell r="C353">
            <v>4782</v>
          </cell>
        </row>
        <row r="354">
          <cell r="A354">
            <v>37388</v>
          </cell>
          <cell r="B354">
            <v>13</v>
          </cell>
          <cell r="C354">
            <v>4795</v>
          </cell>
        </row>
        <row r="355">
          <cell r="A355">
            <v>37389</v>
          </cell>
          <cell r="B355">
            <v>19</v>
          </cell>
          <cell r="C355">
            <v>4814</v>
          </cell>
        </row>
        <row r="356">
          <cell r="A356">
            <v>37390</v>
          </cell>
          <cell r="B356">
            <v>12</v>
          </cell>
          <cell r="C356">
            <v>4826</v>
          </cell>
        </row>
        <row r="357">
          <cell r="A357">
            <v>37391</v>
          </cell>
          <cell r="B357">
            <v>11</v>
          </cell>
          <cell r="C357">
            <v>4837</v>
          </cell>
        </row>
        <row r="358">
          <cell r="A358">
            <v>37392</v>
          </cell>
          <cell r="B358">
            <v>4</v>
          </cell>
          <cell r="C358">
            <v>4841</v>
          </cell>
        </row>
        <row r="359">
          <cell r="A359">
            <v>37393</v>
          </cell>
          <cell r="B359">
            <v>0</v>
          </cell>
          <cell r="C359">
            <v>4841</v>
          </cell>
        </row>
        <row r="360">
          <cell r="A360">
            <v>37394</v>
          </cell>
          <cell r="B360">
            <v>18</v>
          </cell>
          <cell r="C360">
            <v>4859</v>
          </cell>
        </row>
        <row r="361">
          <cell r="A361">
            <v>37395</v>
          </cell>
          <cell r="B361">
            <v>17</v>
          </cell>
          <cell r="C361">
            <v>4876</v>
          </cell>
        </row>
        <row r="362">
          <cell r="A362">
            <v>37396</v>
          </cell>
          <cell r="B362">
            <v>16</v>
          </cell>
          <cell r="C362">
            <v>4892</v>
          </cell>
        </row>
        <row r="363">
          <cell r="A363">
            <v>37397</v>
          </cell>
          <cell r="B363">
            <v>16</v>
          </cell>
          <cell r="C363">
            <v>4908</v>
          </cell>
        </row>
        <row r="364">
          <cell r="A364">
            <v>37398</v>
          </cell>
          <cell r="B364">
            <v>11</v>
          </cell>
          <cell r="C364">
            <v>4919</v>
          </cell>
        </row>
        <row r="365">
          <cell r="A365">
            <v>37399</v>
          </cell>
          <cell r="B365">
            <v>7</v>
          </cell>
          <cell r="C365">
            <v>4926</v>
          </cell>
        </row>
        <row r="366">
          <cell r="A366">
            <v>37400</v>
          </cell>
          <cell r="B366">
            <v>0</v>
          </cell>
          <cell r="C366">
            <v>4926</v>
          </cell>
        </row>
        <row r="367">
          <cell r="A367">
            <v>37401</v>
          </cell>
          <cell r="B367">
            <v>9</v>
          </cell>
          <cell r="C367">
            <v>4935</v>
          </cell>
        </row>
        <row r="368">
          <cell r="A368">
            <v>37402</v>
          </cell>
          <cell r="B368">
            <v>10</v>
          </cell>
          <cell r="C368">
            <v>4945</v>
          </cell>
        </row>
        <row r="369">
          <cell r="A369">
            <v>37403</v>
          </cell>
          <cell r="B369">
            <v>0</v>
          </cell>
          <cell r="C369">
            <v>4945</v>
          </cell>
        </row>
        <row r="370">
          <cell r="A370">
            <v>37404</v>
          </cell>
          <cell r="B370">
            <v>0</v>
          </cell>
          <cell r="C370">
            <v>4945</v>
          </cell>
        </row>
        <row r="371">
          <cell r="A371">
            <v>37405</v>
          </cell>
          <cell r="B371">
            <v>0</v>
          </cell>
          <cell r="C371">
            <v>4945</v>
          </cell>
        </row>
        <row r="372">
          <cell r="A372">
            <v>37406</v>
          </cell>
          <cell r="B372">
            <v>0</v>
          </cell>
          <cell r="C372">
            <v>4945</v>
          </cell>
        </row>
        <row r="373">
          <cell r="A373">
            <v>37407</v>
          </cell>
          <cell r="B373">
            <v>0</v>
          </cell>
          <cell r="C373">
            <v>4945</v>
          </cell>
        </row>
        <row r="374">
          <cell r="A374">
            <v>37408</v>
          </cell>
          <cell r="B374">
            <v>0</v>
          </cell>
          <cell r="C374">
            <v>4945</v>
          </cell>
        </row>
        <row r="375">
          <cell r="A375">
            <v>37409</v>
          </cell>
          <cell r="B375">
            <v>0</v>
          </cell>
          <cell r="C375">
            <v>4945</v>
          </cell>
        </row>
        <row r="376">
          <cell r="A376">
            <v>37410</v>
          </cell>
          <cell r="B376">
            <v>4</v>
          </cell>
          <cell r="C376">
            <v>4949</v>
          </cell>
        </row>
        <row r="377">
          <cell r="A377">
            <v>37411</v>
          </cell>
          <cell r="B377">
            <v>6</v>
          </cell>
          <cell r="C377">
            <v>4955</v>
          </cell>
        </row>
        <row r="378">
          <cell r="A378">
            <v>37412</v>
          </cell>
          <cell r="B378">
            <v>0</v>
          </cell>
          <cell r="C378">
            <v>4955</v>
          </cell>
        </row>
        <row r="379">
          <cell r="A379">
            <v>37413</v>
          </cell>
          <cell r="B379">
            <v>12</v>
          </cell>
          <cell r="C379">
            <v>4967</v>
          </cell>
        </row>
        <row r="380">
          <cell r="A380">
            <v>37414</v>
          </cell>
          <cell r="B380">
            <v>8</v>
          </cell>
          <cell r="C380">
            <v>4975</v>
          </cell>
        </row>
        <row r="381">
          <cell r="A381">
            <v>37415</v>
          </cell>
          <cell r="B381">
            <v>0</v>
          </cell>
          <cell r="C381">
            <v>4975</v>
          </cell>
        </row>
        <row r="382">
          <cell r="A382">
            <v>37416</v>
          </cell>
          <cell r="B382">
            <v>0</v>
          </cell>
          <cell r="C382">
            <v>4975</v>
          </cell>
        </row>
        <row r="383">
          <cell r="A383">
            <v>37417</v>
          </cell>
          <cell r="B383">
            <v>0</v>
          </cell>
          <cell r="C383">
            <v>4975</v>
          </cell>
        </row>
        <row r="384">
          <cell r="A384">
            <v>37418</v>
          </cell>
          <cell r="B384">
            <v>8</v>
          </cell>
          <cell r="C384">
            <v>4983</v>
          </cell>
        </row>
        <row r="385">
          <cell r="A385">
            <v>37419</v>
          </cell>
          <cell r="B385">
            <v>8</v>
          </cell>
          <cell r="C385">
            <v>4991</v>
          </cell>
        </row>
        <row r="386">
          <cell r="A386">
            <v>37420</v>
          </cell>
          <cell r="B386">
            <v>8</v>
          </cell>
          <cell r="C386">
            <v>4999</v>
          </cell>
        </row>
        <row r="387">
          <cell r="A387">
            <v>37421</v>
          </cell>
          <cell r="B387">
            <v>6</v>
          </cell>
          <cell r="C387">
            <v>5005</v>
          </cell>
        </row>
        <row r="388">
          <cell r="A388">
            <v>37422</v>
          </cell>
          <cell r="B388">
            <v>10</v>
          </cell>
          <cell r="C388">
            <v>5015</v>
          </cell>
        </row>
        <row r="389">
          <cell r="A389">
            <v>37423</v>
          </cell>
          <cell r="B389">
            <v>5</v>
          </cell>
          <cell r="C389">
            <v>5020</v>
          </cell>
        </row>
        <row r="390">
          <cell r="A390">
            <v>37424</v>
          </cell>
          <cell r="B390">
            <v>0</v>
          </cell>
          <cell r="C390">
            <v>5020</v>
          </cell>
        </row>
        <row r="391">
          <cell r="A391">
            <v>37425</v>
          </cell>
          <cell r="B391">
            <v>0</v>
          </cell>
          <cell r="C391">
            <v>5020</v>
          </cell>
        </row>
        <row r="392">
          <cell r="A392">
            <v>37426</v>
          </cell>
          <cell r="B392">
            <v>0</v>
          </cell>
          <cell r="C392">
            <v>5020</v>
          </cell>
        </row>
        <row r="393">
          <cell r="A393">
            <v>37427</v>
          </cell>
          <cell r="B393">
            <v>0</v>
          </cell>
          <cell r="C393">
            <v>5020</v>
          </cell>
        </row>
        <row r="394">
          <cell r="A394">
            <v>37428</v>
          </cell>
          <cell r="B394">
            <v>0</v>
          </cell>
          <cell r="C394">
            <v>5020</v>
          </cell>
        </row>
        <row r="395">
          <cell r="A395">
            <v>37429</v>
          </cell>
          <cell r="B395">
            <v>0</v>
          </cell>
          <cell r="C395">
            <v>5020</v>
          </cell>
        </row>
        <row r="396">
          <cell r="A396">
            <v>37430</v>
          </cell>
          <cell r="B396">
            <v>0</v>
          </cell>
          <cell r="C396">
            <v>5020</v>
          </cell>
        </row>
        <row r="397">
          <cell r="A397">
            <v>37431</v>
          </cell>
          <cell r="B397">
            <v>0</v>
          </cell>
          <cell r="C397">
            <v>5020</v>
          </cell>
        </row>
        <row r="398">
          <cell r="A398">
            <v>37432</v>
          </cell>
          <cell r="B398">
            <v>0</v>
          </cell>
          <cell r="C398">
            <v>5020</v>
          </cell>
        </row>
        <row r="399">
          <cell r="A399">
            <v>37433</v>
          </cell>
          <cell r="B399">
            <v>0</v>
          </cell>
          <cell r="C399">
            <v>5020</v>
          </cell>
        </row>
        <row r="400">
          <cell r="A400">
            <v>37434</v>
          </cell>
          <cell r="B400">
            <v>0</v>
          </cell>
          <cell r="C400">
            <v>5020</v>
          </cell>
        </row>
        <row r="401">
          <cell r="A401">
            <v>37435</v>
          </cell>
          <cell r="B401">
            <v>0</v>
          </cell>
          <cell r="C401">
            <v>5020</v>
          </cell>
        </row>
        <row r="402">
          <cell r="A402">
            <v>37436</v>
          </cell>
          <cell r="B402">
            <v>0</v>
          </cell>
          <cell r="C402">
            <v>5020</v>
          </cell>
        </row>
        <row r="403">
          <cell r="A403">
            <v>37437</v>
          </cell>
          <cell r="B403">
            <v>0</v>
          </cell>
          <cell r="C403">
            <v>5020</v>
          </cell>
        </row>
        <row r="404">
          <cell r="A404">
            <v>37438</v>
          </cell>
          <cell r="B404">
            <v>0</v>
          </cell>
          <cell r="C404">
            <v>5020</v>
          </cell>
        </row>
        <row r="405">
          <cell r="A405">
            <v>37439</v>
          </cell>
          <cell r="B405">
            <v>1</v>
          </cell>
          <cell r="C405">
            <v>5021</v>
          </cell>
        </row>
        <row r="406">
          <cell r="A406">
            <v>37440</v>
          </cell>
          <cell r="B406">
            <v>0</v>
          </cell>
          <cell r="C406">
            <v>5021</v>
          </cell>
        </row>
        <row r="407">
          <cell r="A407">
            <v>37441</v>
          </cell>
          <cell r="B407">
            <v>0</v>
          </cell>
          <cell r="C407">
            <v>5021</v>
          </cell>
        </row>
        <row r="408">
          <cell r="A408">
            <v>37442</v>
          </cell>
          <cell r="B408">
            <v>0</v>
          </cell>
          <cell r="C408">
            <v>5021</v>
          </cell>
        </row>
        <row r="409">
          <cell r="A409">
            <v>37443</v>
          </cell>
          <cell r="B409">
            <v>0</v>
          </cell>
          <cell r="C409">
            <v>5021</v>
          </cell>
        </row>
        <row r="410">
          <cell r="A410">
            <v>37444</v>
          </cell>
          <cell r="B410">
            <v>0</v>
          </cell>
          <cell r="C410">
            <v>5021</v>
          </cell>
        </row>
        <row r="411">
          <cell r="A411">
            <v>37445</v>
          </cell>
          <cell r="B411">
            <v>0</v>
          </cell>
          <cell r="C411">
            <v>5021</v>
          </cell>
        </row>
        <row r="412">
          <cell r="A412">
            <v>37446</v>
          </cell>
          <cell r="B412">
            <v>0</v>
          </cell>
          <cell r="C412">
            <v>5021</v>
          </cell>
        </row>
        <row r="413">
          <cell r="A413">
            <v>37447</v>
          </cell>
          <cell r="B413">
            <v>0</v>
          </cell>
          <cell r="C413">
            <v>5021</v>
          </cell>
        </row>
        <row r="414">
          <cell r="A414">
            <v>37448</v>
          </cell>
          <cell r="B414">
            <v>0</v>
          </cell>
          <cell r="C414">
            <v>5021</v>
          </cell>
        </row>
      </sheetData>
      <sheetData sheetId="8">
        <row r="5">
          <cell r="A5">
            <v>37404</v>
          </cell>
          <cell r="B5">
            <v>0</v>
          </cell>
          <cell r="C5">
            <v>0</v>
          </cell>
        </row>
        <row r="6">
          <cell r="A6">
            <v>37405</v>
          </cell>
          <cell r="B6">
            <v>0</v>
          </cell>
          <cell r="C6">
            <v>0</v>
          </cell>
        </row>
        <row r="7">
          <cell r="A7">
            <v>37406</v>
          </cell>
          <cell r="B7">
            <v>0</v>
          </cell>
          <cell r="C7">
            <v>0</v>
          </cell>
        </row>
        <row r="8">
          <cell r="A8">
            <v>37407</v>
          </cell>
          <cell r="B8">
            <v>0</v>
          </cell>
          <cell r="C8">
            <v>0</v>
          </cell>
        </row>
        <row r="9">
          <cell r="A9">
            <v>37408</v>
          </cell>
          <cell r="B9">
            <v>0</v>
          </cell>
          <cell r="C9">
            <v>0</v>
          </cell>
        </row>
        <row r="10">
          <cell r="A10">
            <v>37409</v>
          </cell>
          <cell r="B10">
            <v>0</v>
          </cell>
          <cell r="C10">
            <v>0</v>
          </cell>
        </row>
        <row r="11">
          <cell r="A11">
            <v>37410</v>
          </cell>
          <cell r="B11">
            <v>4</v>
          </cell>
          <cell r="C11">
            <v>4</v>
          </cell>
        </row>
        <row r="12">
          <cell r="A12">
            <v>37411</v>
          </cell>
          <cell r="B12">
            <v>6</v>
          </cell>
          <cell r="C12">
            <v>10</v>
          </cell>
        </row>
        <row r="13">
          <cell r="A13">
            <v>37412</v>
          </cell>
          <cell r="B13">
            <v>0</v>
          </cell>
          <cell r="C13">
            <v>10</v>
          </cell>
        </row>
        <row r="14">
          <cell r="A14">
            <v>37413</v>
          </cell>
          <cell r="B14">
            <v>12</v>
          </cell>
          <cell r="C14">
            <v>22</v>
          </cell>
        </row>
        <row r="15">
          <cell r="A15">
            <v>37414</v>
          </cell>
          <cell r="B15">
            <v>8</v>
          </cell>
          <cell r="C15">
            <v>30</v>
          </cell>
        </row>
        <row r="16">
          <cell r="A16">
            <v>37415</v>
          </cell>
          <cell r="B16">
            <v>0</v>
          </cell>
          <cell r="C16">
            <v>30</v>
          </cell>
        </row>
        <row r="17">
          <cell r="A17">
            <v>37416</v>
          </cell>
          <cell r="B17">
            <v>0</v>
          </cell>
          <cell r="C17">
            <v>30</v>
          </cell>
        </row>
        <row r="18">
          <cell r="A18">
            <v>37417</v>
          </cell>
          <cell r="B18">
            <v>0</v>
          </cell>
          <cell r="C18">
            <v>30</v>
          </cell>
        </row>
        <row r="19">
          <cell r="A19">
            <v>37418</v>
          </cell>
          <cell r="B19">
            <v>8</v>
          </cell>
          <cell r="C19">
            <v>38</v>
          </cell>
        </row>
        <row r="20">
          <cell r="A20">
            <v>37419</v>
          </cell>
          <cell r="B20">
            <v>8</v>
          </cell>
          <cell r="C20">
            <v>46</v>
          </cell>
        </row>
        <row r="21">
          <cell r="A21">
            <v>37420</v>
          </cell>
          <cell r="B21">
            <v>8</v>
          </cell>
          <cell r="C21">
            <v>54</v>
          </cell>
        </row>
        <row r="22">
          <cell r="A22">
            <v>37421</v>
          </cell>
          <cell r="B22">
            <v>6</v>
          </cell>
          <cell r="C22">
            <v>60</v>
          </cell>
        </row>
        <row r="23">
          <cell r="A23">
            <v>37422</v>
          </cell>
          <cell r="B23">
            <v>10</v>
          </cell>
          <cell r="C23">
            <v>70</v>
          </cell>
        </row>
        <row r="24">
          <cell r="A24">
            <v>37423</v>
          </cell>
          <cell r="B24">
            <v>5</v>
          </cell>
          <cell r="C24">
            <v>75</v>
          </cell>
        </row>
        <row r="25">
          <cell r="A25">
            <v>37424</v>
          </cell>
          <cell r="B25">
            <v>0</v>
          </cell>
          <cell r="C25">
            <v>75</v>
          </cell>
        </row>
        <row r="26">
          <cell r="A26">
            <v>37425</v>
          </cell>
          <cell r="B26">
            <v>0</v>
          </cell>
          <cell r="C26">
            <v>75</v>
          </cell>
        </row>
        <row r="27">
          <cell r="A27">
            <v>37426</v>
          </cell>
          <cell r="B27">
            <v>0</v>
          </cell>
          <cell r="C27">
            <v>75</v>
          </cell>
        </row>
        <row r="28">
          <cell r="A28">
            <v>37427</v>
          </cell>
          <cell r="B28">
            <v>0</v>
          </cell>
          <cell r="C28">
            <v>75</v>
          </cell>
        </row>
        <row r="29">
          <cell r="A29">
            <v>37428</v>
          </cell>
          <cell r="B29">
            <v>0</v>
          </cell>
          <cell r="C29">
            <v>75</v>
          </cell>
        </row>
        <row r="30">
          <cell r="A30">
            <v>37429</v>
          </cell>
          <cell r="B30">
            <v>0</v>
          </cell>
          <cell r="C30">
            <v>75</v>
          </cell>
        </row>
        <row r="31">
          <cell r="A31">
            <v>37430</v>
          </cell>
          <cell r="B31">
            <v>0</v>
          </cell>
          <cell r="C31">
            <v>75</v>
          </cell>
        </row>
        <row r="32">
          <cell r="A32">
            <v>37431</v>
          </cell>
          <cell r="B32">
            <v>0</v>
          </cell>
          <cell r="C32">
            <v>75</v>
          </cell>
        </row>
        <row r="33">
          <cell r="A33">
            <v>37432</v>
          </cell>
          <cell r="B33">
            <v>0</v>
          </cell>
          <cell r="C33">
            <v>75</v>
          </cell>
        </row>
        <row r="34">
          <cell r="A34">
            <v>37433</v>
          </cell>
          <cell r="B34">
            <v>0</v>
          </cell>
          <cell r="C34">
            <v>75</v>
          </cell>
        </row>
        <row r="35">
          <cell r="A35">
            <v>37434</v>
          </cell>
          <cell r="B35">
            <v>0</v>
          </cell>
          <cell r="C35">
            <v>75</v>
          </cell>
        </row>
        <row r="36">
          <cell r="A36">
            <v>37435</v>
          </cell>
          <cell r="B36">
            <v>0</v>
          </cell>
          <cell r="C36">
            <v>75</v>
          </cell>
        </row>
        <row r="37">
          <cell r="A37">
            <v>37436</v>
          </cell>
          <cell r="B37">
            <v>0</v>
          </cell>
          <cell r="C37">
            <v>75</v>
          </cell>
        </row>
        <row r="38">
          <cell r="A38">
            <v>37437</v>
          </cell>
          <cell r="B38">
            <v>0</v>
          </cell>
          <cell r="C38">
            <v>75</v>
          </cell>
        </row>
        <row r="39">
          <cell r="A39">
            <v>37438</v>
          </cell>
          <cell r="B39">
            <v>0</v>
          </cell>
          <cell r="C39">
            <v>75</v>
          </cell>
        </row>
        <row r="40">
          <cell r="A40">
            <v>37439</v>
          </cell>
          <cell r="B40">
            <v>0</v>
          </cell>
          <cell r="C40">
            <v>75</v>
          </cell>
        </row>
        <row r="41">
          <cell r="A41">
            <v>37440</v>
          </cell>
          <cell r="B41">
            <v>0</v>
          </cell>
          <cell r="C41">
            <v>75</v>
          </cell>
        </row>
        <row r="42">
          <cell r="A42">
            <v>37441</v>
          </cell>
          <cell r="B42">
            <v>0</v>
          </cell>
          <cell r="C42">
            <v>75</v>
          </cell>
        </row>
        <row r="43">
          <cell r="A43">
            <v>37442</v>
          </cell>
          <cell r="B43">
            <v>0</v>
          </cell>
          <cell r="C43">
            <v>75</v>
          </cell>
        </row>
        <row r="44">
          <cell r="A44">
            <v>37443</v>
          </cell>
          <cell r="B44">
            <v>0</v>
          </cell>
          <cell r="C44">
            <v>75</v>
          </cell>
        </row>
        <row r="45">
          <cell r="A45">
            <v>37444</v>
          </cell>
          <cell r="B45">
            <v>0</v>
          </cell>
          <cell r="C45">
            <v>75</v>
          </cell>
        </row>
        <row r="46">
          <cell r="A46">
            <v>37445</v>
          </cell>
          <cell r="B46">
            <v>0</v>
          </cell>
          <cell r="C46">
            <v>75</v>
          </cell>
        </row>
        <row r="47">
          <cell r="A47">
            <v>37446</v>
          </cell>
          <cell r="B47">
            <v>0</v>
          </cell>
          <cell r="C47">
            <v>75</v>
          </cell>
        </row>
        <row r="48">
          <cell r="A48">
            <v>37447</v>
          </cell>
          <cell r="B48">
            <v>0</v>
          </cell>
          <cell r="C48">
            <v>75</v>
          </cell>
        </row>
        <row r="49">
          <cell r="A49">
            <v>37448</v>
          </cell>
          <cell r="B49">
            <v>0</v>
          </cell>
          <cell r="C49">
            <v>75</v>
          </cell>
        </row>
        <row r="50">
          <cell r="A50">
            <v>37449</v>
          </cell>
          <cell r="B50">
            <v>0</v>
          </cell>
          <cell r="C50">
            <v>75</v>
          </cell>
        </row>
        <row r="51">
          <cell r="A51">
            <v>37450</v>
          </cell>
          <cell r="B51">
            <v>0</v>
          </cell>
          <cell r="C51">
            <v>75</v>
          </cell>
        </row>
        <row r="52">
          <cell r="A52">
            <v>37451</v>
          </cell>
          <cell r="B52">
            <v>0</v>
          </cell>
          <cell r="C52">
            <v>75</v>
          </cell>
        </row>
        <row r="53">
          <cell r="A53">
            <v>37452</v>
          </cell>
          <cell r="B53">
            <v>0</v>
          </cell>
          <cell r="C53">
            <v>75</v>
          </cell>
        </row>
        <row r="54">
          <cell r="A54">
            <v>37453</v>
          </cell>
          <cell r="B54">
            <v>0</v>
          </cell>
          <cell r="C54">
            <v>75</v>
          </cell>
        </row>
        <row r="55">
          <cell r="A55">
            <v>37454</v>
          </cell>
          <cell r="B55">
            <v>0</v>
          </cell>
          <cell r="C55">
            <v>75</v>
          </cell>
        </row>
        <row r="56">
          <cell r="A56">
            <v>37455</v>
          </cell>
          <cell r="B56">
            <v>0</v>
          </cell>
          <cell r="C56">
            <v>75</v>
          </cell>
        </row>
        <row r="57">
          <cell r="A57">
            <v>37456</v>
          </cell>
          <cell r="B57">
            <v>0</v>
          </cell>
          <cell r="C57">
            <v>75</v>
          </cell>
        </row>
        <row r="58">
          <cell r="A58">
            <v>37457</v>
          </cell>
          <cell r="B58">
            <v>0</v>
          </cell>
          <cell r="C58">
            <v>75</v>
          </cell>
        </row>
        <row r="59">
          <cell r="A59">
            <v>37458</v>
          </cell>
          <cell r="B59">
            <v>0</v>
          </cell>
          <cell r="C59">
            <v>75</v>
          </cell>
        </row>
        <row r="60">
          <cell r="A60">
            <v>37459</v>
          </cell>
          <cell r="B60">
            <v>0</v>
          </cell>
          <cell r="C60">
            <v>75</v>
          </cell>
        </row>
        <row r="61">
          <cell r="A61">
            <v>37460</v>
          </cell>
          <cell r="B61">
            <v>0</v>
          </cell>
          <cell r="C61">
            <v>75</v>
          </cell>
        </row>
        <row r="62">
          <cell r="A62">
            <v>37461</v>
          </cell>
          <cell r="B62">
            <v>0</v>
          </cell>
          <cell r="C62">
            <v>75</v>
          </cell>
        </row>
        <row r="63">
          <cell r="A63">
            <v>37462</v>
          </cell>
          <cell r="B63">
            <v>0</v>
          </cell>
          <cell r="C63">
            <v>75</v>
          </cell>
        </row>
        <row r="64">
          <cell r="A64">
            <v>37463</v>
          </cell>
          <cell r="B64">
            <v>0</v>
          </cell>
          <cell r="C64">
            <v>75</v>
          </cell>
        </row>
        <row r="65">
          <cell r="A65">
            <v>37464</v>
          </cell>
          <cell r="B65">
            <v>0</v>
          </cell>
          <cell r="C65">
            <v>75</v>
          </cell>
        </row>
        <row r="66">
          <cell r="A66">
            <v>37465</v>
          </cell>
          <cell r="B66">
            <v>0</v>
          </cell>
          <cell r="C66">
            <v>75</v>
          </cell>
        </row>
        <row r="67">
          <cell r="A67">
            <v>37466</v>
          </cell>
          <cell r="B67">
            <v>0</v>
          </cell>
          <cell r="C67">
            <v>75</v>
          </cell>
        </row>
        <row r="68">
          <cell r="A68">
            <v>37467</v>
          </cell>
          <cell r="B68">
            <v>0</v>
          </cell>
          <cell r="C68">
            <v>75</v>
          </cell>
        </row>
        <row r="69">
          <cell r="A69">
            <v>37468</v>
          </cell>
          <cell r="B69">
            <v>0</v>
          </cell>
          <cell r="C69">
            <v>75</v>
          </cell>
        </row>
        <row r="70">
          <cell r="A70">
            <v>37469</v>
          </cell>
          <cell r="B70">
            <v>0</v>
          </cell>
          <cell r="C70">
            <v>75</v>
          </cell>
        </row>
        <row r="71">
          <cell r="A71">
            <v>37470</v>
          </cell>
          <cell r="B71">
            <v>0</v>
          </cell>
          <cell r="C71">
            <v>75</v>
          </cell>
        </row>
        <row r="72">
          <cell r="A72">
            <v>37471</v>
          </cell>
          <cell r="B72">
            <v>0</v>
          </cell>
          <cell r="C72">
            <v>75</v>
          </cell>
        </row>
        <row r="73">
          <cell r="A73">
            <v>37472</v>
          </cell>
          <cell r="B73">
            <v>0</v>
          </cell>
          <cell r="C73">
            <v>75</v>
          </cell>
        </row>
        <row r="74">
          <cell r="A74">
            <v>37473</v>
          </cell>
          <cell r="B74">
            <v>0</v>
          </cell>
          <cell r="C74">
            <v>75</v>
          </cell>
        </row>
        <row r="75">
          <cell r="A75">
            <v>37474</v>
          </cell>
          <cell r="B75">
            <v>0</v>
          </cell>
          <cell r="C75">
            <v>75</v>
          </cell>
        </row>
        <row r="76">
          <cell r="A76">
            <v>37475</v>
          </cell>
          <cell r="B76">
            <v>0</v>
          </cell>
          <cell r="C76">
            <v>75</v>
          </cell>
        </row>
        <row r="77">
          <cell r="A77">
            <v>37476</v>
          </cell>
          <cell r="B77">
            <v>0</v>
          </cell>
          <cell r="C77">
            <v>75</v>
          </cell>
        </row>
        <row r="78">
          <cell r="A78">
            <v>37477</v>
          </cell>
          <cell r="B78">
            <v>0</v>
          </cell>
          <cell r="C78">
            <v>75</v>
          </cell>
        </row>
        <row r="79">
          <cell r="A79">
            <v>37478</v>
          </cell>
          <cell r="B79">
            <v>0</v>
          </cell>
          <cell r="C79">
            <v>75</v>
          </cell>
        </row>
        <row r="80">
          <cell r="A80">
            <v>37479</v>
          </cell>
          <cell r="B80">
            <v>0</v>
          </cell>
          <cell r="C80">
            <v>75</v>
          </cell>
        </row>
        <row r="81">
          <cell r="A81">
            <v>37480</v>
          </cell>
          <cell r="B81">
            <v>0</v>
          </cell>
          <cell r="C81">
            <v>75</v>
          </cell>
        </row>
        <row r="82">
          <cell r="A82">
            <v>37481</v>
          </cell>
          <cell r="B82">
            <v>0</v>
          </cell>
          <cell r="C82">
            <v>75</v>
          </cell>
        </row>
        <row r="83">
          <cell r="A83">
            <v>37482</v>
          </cell>
          <cell r="B83">
            <v>0</v>
          </cell>
          <cell r="C83">
            <v>75</v>
          </cell>
        </row>
        <row r="84">
          <cell r="A84">
            <v>37483</v>
          </cell>
          <cell r="B84">
            <v>0</v>
          </cell>
          <cell r="C84">
            <v>75</v>
          </cell>
        </row>
        <row r="85">
          <cell r="A85">
            <v>37484</v>
          </cell>
          <cell r="B85">
            <v>0</v>
          </cell>
          <cell r="C85">
            <v>75</v>
          </cell>
        </row>
        <row r="86">
          <cell r="A86">
            <v>37485</v>
          </cell>
          <cell r="B86">
            <v>0</v>
          </cell>
          <cell r="C86">
            <v>75</v>
          </cell>
        </row>
        <row r="87">
          <cell r="A87">
            <v>37486</v>
          </cell>
          <cell r="B87">
            <v>0</v>
          </cell>
          <cell r="C87">
            <v>75</v>
          </cell>
        </row>
        <row r="88">
          <cell r="A88">
            <v>37487</v>
          </cell>
          <cell r="B88">
            <v>0</v>
          </cell>
          <cell r="C88">
            <v>75</v>
          </cell>
        </row>
        <row r="89">
          <cell r="A89">
            <v>37488</v>
          </cell>
          <cell r="B89">
            <v>0</v>
          </cell>
          <cell r="C89">
            <v>75</v>
          </cell>
        </row>
        <row r="90">
          <cell r="A90">
            <v>37489</v>
          </cell>
          <cell r="B90">
            <v>0</v>
          </cell>
          <cell r="C90">
            <v>75</v>
          </cell>
        </row>
        <row r="91">
          <cell r="A91">
            <v>37490</v>
          </cell>
          <cell r="B91">
            <v>0</v>
          </cell>
          <cell r="C91">
            <v>75</v>
          </cell>
        </row>
        <row r="92">
          <cell r="A92">
            <v>37491</v>
          </cell>
          <cell r="B92">
            <v>0</v>
          </cell>
          <cell r="C92">
            <v>75</v>
          </cell>
        </row>
        <row r="93">
          <cell r="A93">
            <v>37492</v>
          </cell>
          <cell r="B93">
            <v>0</v>
          </cell>
          <cell r="C93">
            <v>75</v>
          </cell>
        </row>
        <row r="94">
          <cell r="A94">
            <v>37493</v>
          </cell>
          <cell r="B94">
            <v>0</v>
          </cell>
          <cell r="C94">
            <v>75</v>
          </cell>
        </row>
        <row r="95">
          <cell r="A95">
            <v>37494</v>
          </cell>
          <cell r="B95">
            <v>0</v>
          </cell>
          <cell r="C95">
            <v>75</v>
          </cell>
        </row>
        <row r="96">
          <cell r="A96">
            <v>37495</v>
          </cell>
          <cell r="B96">
            <v>0</v>
          </cell>
          <cell r="C96">
            <v>75</v>
          </cell>
        </row>
        <row r="97">
          <cell r="A97">
            <v>37496</v>
          </cell>
          <cell r="B97">
            <v>0</v>
          </cell>
          <cell r="C97">
            <v>75</v>
          </cell>
        </row>
        <row r="98">
          <cell r="A98">
            <v>37497</v>
          </cell>
          <cell r="B98">
            <v>0</v>
          </cell>
          <cell r="C98">
            <v>75</v>
          </cell>
        </row>
        <row r="99">
          <cell r="A99">
            <v>37498</v>
          </cell>
          <cell r="B99">
            <v>0</v>
          </cell>
          <cell r="C99">
            <v>75</v>
          </cell>
        </row>
        <row r="100">
          <cell r="A100">
            <v>37499</v>
          </cell>
          <cell r="B100">
            <v>2</v>
          </cell>
          <cell r="C100">
            <v>77</v>
          </cell>
        </row>
        <row r="101">
          <cell r="A101">
            <v>37500</v>
          </cell>
          <cell r="B101">
            <v>3</v>
          </cell>
          <cell r="C101">
            <v>80</v>
          </cell>
        </row>
        <row r="102">
          <cell r="A102">
            <v>37501</v>
          </cell>
          <cell r="B102">
            <v>0</v>
          </cell>
          <cell r="C102">
            <v>80</v>
          </cell>
        </row>
        <row r="103">
          <cell r="A103">
            <v>37502</v>
          </cell>
          <cell r="B103">
            <v>0</v>
          </cell>
          <cell r="C103">
            <v>80</v>
          </cell>
        </row>
        <row r="104">
          <cell r="A104">
            <v>37503</v>
          </cell>
          <cell r="B104">
            <v>0</v>
          </cell>
          <cell r="C104">
            <v>80</v>
          </cell>
        </row>
        <row r="105">
          <cell r="A105">
            <v>37504</v>
          </cell>
          <cell r="B105">
            <v>0</v>
          </cell>
          <cell r="C105">
            <v>80</v>
          </cell>
        </row>
        <row r="106">
          <cell r="A106">
            <v>37505</v>
          </cell>
          <cell r="B106">
            <v>0</v>
          </cell>
          <cell r="C106">
            <v>80</v>
          </cell>
        </row>
        <row r="107">
          <cell r="A107">
            <v>37506</v>
          </cell>
          <cell r="B107">
            <v>0</v>
          </cell>
          <cell r="C107">
            <v>80</v>
          </cell>
        </row>
        <row r="108">
          <cell r="A108">
            <v>37507</v>
          </cell>
          <cell r="B108">
            <v>0</v>
          </cell>
          <cell r="C108">
            <v>80</v>
          </cell>
        </row>
        <row r="109">
          <cell r="A109">
            <v>37508</v>
          </cell>
          <cell r="B109">
            <v>0</v>
          </cell>
          <cell r="C109">
            <v>80</v>
          </cell>
        </row>
        <row r="110">
          <cell r="A110">
            <v>37509</v>
          </cell>
          <cell r="B110">
            <v>0</v>
          </cell>
          <cell r="C110">
            <v>80</v>
          </cell>
        </row>
        <row r="111">
          <cell r="A111">
            <v>37510</v>
          </cell>
          <cell r="B111">
            <v>0</v>
          </cell>
          <cell r="C111">
            <v>80</v>
          </cell>
        </row>
        <row r="112">
          <cell r="A112">
            <v>37511</v>
          </cell>
          <cell r="B112">
            <v>3</v>
          </cell>
          <cell r="C112">
            <v>83</v>
          </cell>
        </row>
        <row r="113">
          <cell r="A113">
            <v>37512</v>
          </cell>
          <cell r="B113">
            <v>0</v>
          </cell>
          <cell r="C113">
            <v>83</v>
          </cell>
        </row>
        <row r="114">
          <cell r="A114">
            <v>37513</v>
          </cell>
          <cell r="B114">
            <v>0</v>
          </cell>
          <cell r="C114">
            <v>83</v>
          </cell>
        </row>
        <row r="115">
          <cell r="A115">
            <v>37514</v>
          </cell>
          <cell r="B115">
            <v>0</v>
          </cell>
          <cell r="C115">
            <v>83</v>
          </cell>
        </row>
        <row r="116">
          <cell r="A116">
            <v>37515</v>
          </cell>
          <cell r="B116">
            <v>0</v>
          </cell>
          <cell r="C116">
            <v>83</v>
          </cell>
        </row>
        <row r="117">
          <cell r="A117">
            <v>37516</v>
          </cell>
          <cell r="B117">
            <v>0</v>
          </cell>
          <cell r="C117">
            <v>83</v>
          </cell>
        </row>
        <row r="118">
          <cell r="A118">
            <v>37517</v>
          </cell>
          <cell r="B118">
            <v>0</v>
          </cell>
          <cell r="C118">
            <v>83</v>
          </cell>
        </row>
        <row r="119">
          <cell r="A119">
            <v>37518</v>
          </cell>
          <cell r="B119">
            <v>0</v>
          </cell>
          <cell r="C119">
            <v>83</v>
          </cell>
        </row>
        <row r="120">
          <cell r="A120">
            <v>37519</v>
          </cell>
          <cell r="B120">
            <v>0</v>
          </cell>
          <cell r="C120">
            <v>83</v>
          </cell>
        </row>
        <row r="121">
          <cell r="A121">
            <v>37520</v>
          </cell>
          <cell r="B121">
            <v>0</v>
          </cell>
          <cell r="C121">
            <v>83</v>
          </cell>
        </row>
        <row r="122">
          <cell r="A122">
            <v>37521</v>
          </cell>
          <cell r="B122">
            <v>0</v>
          </cell>
          <cell r="C122">
            <v>83</v>
          </cell>
        </row>
        <row r="123">
          <cell r="A123">
            <v>37522</v>
          </cell>
          <cell r="B123">
            <v>0</v>
          </cell>
          <cell r="C123">
            <v>83</v>
          </cell>
        </row>
        <row r="124">
          <cell r="A124">
            <v>37523</v>
          </cell>
          <cell r="B124">
            <v>2</v>
          </cell>
          <cell r="C124">
            <v>85</v>
          </cell>
        </row>
        <row r="125">
          <cell r="A125">
            <v>37524</v>
          </cell>
          <cell r="B125">
            <v>0</v>
          </cell>
          <cell r="C125">
            <v>85</v>
          </cell>
        </row>
        <row r="126">
          <cell r="A126">
            <v>37525</v>
          </cell>
          <cell r="B126">
            <v>3</v>
          </cell>
          <cell r="C126">
            <v>88</v>
          </cell>
        </row>
        <row r="127">
          <cell r="A127">
            <v>37526</v>
          </cell>
          <cell r="B127">
            <v>0</v>
          </cell>
          <cell r="C127">
            <v>88</v>
          </cell>
        </row>
        <row r="128">
          <cell r="A128">
            <v>37527</v>
          </cell>
          <cell r="B128">
            <v>0</v>
          </cell>
          <cell r="C128">
            <v>88</v>
          </cell>
        </row>
        <row r="129">
          <cell r="A129">
            <v>37528</v>
          </cell>
          <cell r="B129">
            <v>7</v>
          </cell>
          <cell r="C129">
            <v>95</v>
          </cell>
        </row>
        <row r="130">
          <cell r="A130">
            <v>37529</v>
          </cell>
          <cell r="B130">
            <v>5</v>
          </cell>
          <cell r="C130">
            <v>100</v>
          </cell>
        </row>
        <row r="131">
          <cell r="A131">
            <v>37530</v>
          </cell>
          <cell r="B131">
            <v>0</v>
          </cell>
          <cell r="C131">
            <v>100</v>
          </cell>
        </row>
        <row r="132">
          <cell r="A132">
            <v>37531</v>
          </cell>
          <cell r="B132">
            <v>0</v>
          </cell>
          <cell r="C132">
            <v>100</v>
          </cell>
        </row>
        <row r="133">
          <cell r="A133">
            <v>37532</v>
          </cell>
          <cell r="B133">
            <v>0</v>
          </cell>
          <cell r="C133">
            <v>100</v>
          </cell>
        </row>
        <row r="134">
          <cell r="A134">
            <v>37533</v>
          </cell>
          <cell r="B134">
            <v>3</v>
          </cell>
          <cell r="C134">
            <v>103</v>
          </cell>
        </row>
        <row r="135">
          <cell r="A135">
            <v>37534</v>
          </cell>
          <cell r="B135">
            <v>0</v>
          </cell>
          <cell r="C135">
            <v>103</v>
          </cell>
        </row>
        <row r="136">
          <cell r="A136">
            <v>37535</v>
          </cell>
          <cell r="B136">
            <v>8</v>
          </cell>
          <cell r="C136">
            <v>111</v>
          </cell>
        </row>
        <row r="137">
          <cell r="A137">
            <v>37536</v>
          </cell>
          <cell r="B137">
            <v>3</v>
          </cell>
          <cell r="C137">
            <v>114</v>
          </cell>
        </row>
        <row r="138">
          <cell r="A138">
            <v>37537</v>
          </cell>
          <cell r="B138">
            <v>11</v>
          </cell>
          <cell r="C138">
            <v>125</v>
          </cell>
        </row>
        <row r="139">
          <cell r="A139">
            <v>37538</v>
          </cell>
          <cell r="B139">
            <v>14</v>
          </cell>
          <cell r="C139">
            <v>139</v>
          </cell>
        </row>
        <row r="140">
          <cell r="A140">
            <v>37539</v>
          </cell>
          <cell r="B140">
            <v>9</v>
          </cell>
          <cell r="C140">
            <v>148</v>
          </cell>
        </row>
        <row r="141">
          <cell r="A141">
            <v>37540</v>
          </cell>
          <cell r="B141">
            <v>8</v>
          </cell>
          <cell r="C141">
            <v>156</v>
          </cell>
        </row>
        <row r="142">
          <cell r="A142">
            <v>37541</v>
          </cell>
          <cell r="B142">
            <v>6</v>
          </cell>
          <cell r="C142">
            <v>162</v>
          </cell>
        </row>
        <row r="143">
          <cell r="A143">
            <v>37542</v>
          </cell>
          <cell r="B143">
            <v>6</v>
          </cell>
          <cell r="C143">
            <v>168</v>
          </cell>
        </row>
        <row r="144">
          <cell r="A144">
            <v>37543</v>
          </cell>
          <cell r="B144">
            <v>15</v>
          </cell>
          <cell r="C144">
            <v>183</v>
          </cell>
        </row>
        <row r="145">
          <cell r="A145">
            <v>37544</v>
          </cell>
          <cell r="B145">
            <v>19</v>
          </cell>
          <cell r="C145">
            <v>202</v>
          </cell>
        </row>
        <row r="146">
          <cell r="A146">
            <v>37545</v>
          </cell>
          <cell r="B146">
            <v>8</v>
          </cell>
          <cell r="C146">
            <v>210</v>
          </cell>
        </row>
        <row r="147">
          <cell r="A147">
            <v>37546</v>
          </cell>
          <cell r="B147">
            <v>11</v>
          </cell>
          <cell r="C147">
            <v>221</v>
          </cell>
        </row>
        <row r="148">
          <cell r="A148">
            <v>37547</v>
          </cell>
          <cell r="B148">
            <v>16</v>
          </cell>
          <cell r="C148">
            <v>237</v>
          </cell>
        </row>
        <row r="149">
          <cell r="A149">
            <v>37548</v>
          </cell>
          <cell r="B149">
            <v>15</v>
          </cell>
          <cell r="C149">
            <v>252</v>
          </cell>
        </row>
        <row r="150">
          <cell r="A150">
            <v>37549</v>
          </cell>
          <cell r="B150">
            <v>14</v>
          </cell>
          <cell r="C150">
            <v>266</v>
          </cell>
        </row>
        <row r="151">
          <cell r="A151">
            <v>37550</v>
          </cell>
          <cell r="B151">
            <v>17</v>
          </cell>
          <cell r="C151">
            <v>283</v>
          </cell>
        </row>
        <row r="152">
          <cell r="A152">
            <v>37551</v>
          </cell>
          <cell r="B152">
            <v>21</v>
          </cell>
          <cell r="C152">
            <v>304</v>
          </cell>
        </row>
        <row r="153">
          <cell r="A153">
            <v>37552</v>
          </cell>
          <cell r="B153">
            <v>24</v>
          </cell>
          <cell r="C153">
            <v>328</v>
          </cell>
        </row>
        <row r="154">
          <cell r="A154">
            <v>37553</v>
          </cell>
          <cell r="B154">
            <v>22</v>
          </cell>
          <cell r="C154">
            <v>350</v>
          </cell>
        </row>
        <row r="155">
          <cell r="A155">
            <v>37554</v>
          </cell>
          <cell r="B155">
            <v>21</v>
          </cell>
          <cell r="C155">
            <v>371</v>
          </cell>
        </row>
        <row r="156">
          <cell r="A156">
            <v>37555</v>
          </cell>
          <cell r="B156">
            <v>16</v>
          </cell>
          <cell r="C156">
            <v>387</v>
          </cell>
        </row>
        <row r="157">
          <cell r="A157">
            <v>37556</v>
          </cell>
          <cell r="B157">
            <v>13</v>
          </cell>
          <cell r="C157">
            <v>400</v>
          </cell>
        </row>
        <row r="158">
          <cell r="A158">
            <v>37557</v>
          </cell>
          <cell r="B158">
            <v>19</v>
          </cell>
          <cell r="C158">
            <v>419</v>
          </cell>
        </row>
        <row r="159">
          <cell r="A159">
            <v>37558</v>
          </cell>
          <cell r="B159">
            <v>25</v>
          </cell>
          <cell r="C159">
            <v>444</v>
          </cell>
        </row>
        <row r="160">
          <cell r="A160">
            <v>37559</v>
          </cell>
          <cell r="B160">
            <v>25</v>
          </cell>
          <cell r="C160">
            <v>469</v>
          </cell>
        </row>
        <row r="161">
          <cell r="A161">
            <v>37560</v>
          </cell>
          <cell r="B161">
            <v>23</v>
          </cell>
          <cell r="C161">
            <v>492</v>
          </cell>
        </row>
        <row r="162">
          <cell r="A162">
            <v>37561</v>
          </cell>
          <cell r="B162">
            <v>21</v>
          </cell>
          <cell r="C162">
            <v>513</v>
          </cell>
        </row>
        <row r="163">
          <cell r="A163">
            <v>37562</v>
          </cell>
          <cell r="B163">
            <v>29</v>
          </cell>
          <cell r="C163">
            <v>542</v>
          </cell>
        </row>
        <row r="164">
          <cell r="A164">
            <v>37563</v>
          </cell>
          <cell r="B164">
            <v>29</v>
          </cell>
          <cell r="C164">
            <v>571</v>
          </cell>
        </row>
        <row r="165">
          <cell r="A165">
            <v>37564</v>
          </cell>
          <cell r="B165">
            <v>25</v>
          </cell>
          <cell r="C165">
            <v>596</v>
          </cell>
        </row>
        <row r="166">
          <cell r="A166">
            <v>37565</v>
          </cell>
          <cell r="B166">
            <v>22</v>
          </cell>
          <cell r="C166">
            <v>618</v>
          </cell>
        </row>
        <row r="167">
          <cell r="A167">
            <v>37566</v>
          </cell>
          <cell r="B167">
            <v>19</v>
          </cell>
          <cell r="C167">
            <v>637</v>
          </cell>
        </row>
        <row r="168">
          <cell r="A168">
            <v>37567</v>
          </cell>
          <cell r="B168">
            <v>28</v>
          </cell>
          <cell r="C168">
            <v>665</v>
          </cell>
        </row>
        <row r="169">
          <cell r="A169">
            <v>37568</v>
          </cell>
          <cell r="B169">
            <v>21</v>
          </cell>
          <cell r="C169">
            <v>686</v>
          </cell>
        </row>
        <row r="170">
          <cell r="A170">
            <v>37569</v>
          </cell>
          <cell r="B170">
            <v>10</v>
          </cell>
          <cell r="C170">
            <v>696</v>
          </cell>
        </row>
        <row r="171">
          <cell r="A171">
            <v>37570</v>
          </cell>
          <cell r="B171">
            <v>5</v>
          </cell>
          <cell r="C171">
            <v>701</v>
          </cell>
        </row>
        <row r="172">
          <cell r="A172">
            <v>37571</v>
          </cell>
          <cell r="B172">
            <v>1</v>
          </cell>
          <cell r="C172">
            <v>702</v>
          </cell>
        </row>
        <row r="173">
          <cell r="A173">
            <v>37572</v>
          </cell>
          <cell r="B173">
            <v>11</v>
          </cell>
          <cell r="C173">
            <v>713</v>
          </cell>
        </row>
        <row r="174">
          <cell r="A174">
            <v>37573</v>
          </cell>
          <cell r="B174">
            <v>18</v>
          </cell>
          <cell r="C174">
            <v>731</v>
          </cell>
        </row>
        <row r="175">
          <cell r="A175">
            <v>37574</v>
          </cell>
          <cell r="B175">
            <v>20</v>
          </cell>
          <cell r="C175">
            <v>751</v>
          </cell>
        </row>
        <row r="176">
          <cell r="A176">
            <v>37575</v>
          </cell>
          <cell r="B176">
            <v>13</v>
          </cell>
          <cell r="C176">
            <v>764</v>
          </cell>
        </row>
        <row r="177">
          <cell r="A177">
            <v>37576</v>
          </cell>
          <cell r="B177">
            <v>23</v>
          </cell>
          <cell r="C177">
            <v>787</v>
          </cell>
        </row>
        <row r="178">
          <cell r="A178">
            <v>37577</v>
          </cell>
          <cell r="B178">
            <v>23</v>
          </cell>
          <cell r="C178">
            <v>810</v>
          </cell>
        </row>
        <row r="179">
          <cell r="A179">
            <v>37578</v>
          </cell>
          <cell r="B179">
            <v>24</v>
          </cell>
          <cell r="C179">
            <v>834</v>
          </cell>
        </row>
        <row r="180">
          <cell r="A180">
            <v>37579</v>
          </cell>
          <cell r="B180">
            <v>28</v>
          </cell>
          <cell r="C180">
            <v>862</v>
          </cell>
        </row>
        <row r="181">
          <cell r="A181">
            <v>37580</v>
          </cell>
          <cell r="B181">
            <v>21</v>
          </cell>
          <cell r="C181">
            <v>883</v>
          </cell>
        </row>
        <row r="182">
          <cell r="A182">
            <v>37581</v>
          </cell>
          <cell r="B182">
            <v>23</v>
          </cell>
          <cell r="C182">
            <v>906</v>
          </cell>
        </row>
        <row r="183">
          <cell r="A183">
            <v>37582</v>
          </cell>
          <cell r="B183">
            <v>18</v>
          </cell>
          <cell r="C183">
            <v>924</v>
          </cell>
        </row>
        <row r="184">
          <cell r="A184">
            <v>37583</v>
          </cell>
          <cell r="B184">
            <v>25</v>
          </cell>
          <cell r="C184">
            <v>949</v>
          </cell>
        </row>
        <row r="185">
          <cell r="A185">
            <v>37584</v>
          </cell>
          <cell r="B185">
            <v>25</v>
          </cell>
          <cell r="C185">
            <v>974</v>
          </cell>
        </row>
        <row r="186">
          <cell r="A186">
            <v>37585</v>
          </cell>
          <cell r="B186">
            <v>24</v>
          </cell>
          <cell r="C186">
            <v>998</v>
          </cell>
        </row>
        <row r="187">
          <cell r="A187">
            <v>37586</v>
          </cell>
          <cell r="B187">
            <v>22</v>
          </cell>
          <cell r="C187">
            <v>1020</v>
          </cell>
        </row>
        <row r="188">
          <cell r="A188">
            <v>37587</v>
          </cell>
          <cell r="B188">
            <v>34</v>
          </cell>
          <cell r="C188">
            <v>1054</v>
          </cell>
        </row>
        <row r="189">
          <cell r="A189">
            <v>37588</v>
          </cell>
          <cell r="B189">
            <v>41</v>
          </cell>
          <cell r="C189">
            <v>1095</v>
          </cell>
        </row>
        <row r="190">
          <cell r="A190">
            <v>37589</v>
          </cell>
          <cell r="B190">
            <v>34</v>
          </cell>
          <cell r="C190">
            <v>1129</v>
          </cell>
        </row>
        <row r="191">
          <cell r="A191">
            <v>37590</v>
          </cell>
          <cell r="B191">
            <v>22</v>
          </cell>
          <cell r="C191">
            <v>1151</v>
          </cell>
        </row>
        <row r="192">
          <cell r="A192">
            <v>37591</v>
          </cell>
          <cell r="B192">
            <v>33</v>
          </cell>
          <cell r="C192">
            <v>1184</v>
          </cell>
        </row>
        <row r="193">
          <cell r="A193">
            <v>37592</v>
          </cell>
          <cell r="B193">
            <v>34</v>
          </cell>
          <cell r="C193">
            <v>1218</v>
          </cell>
        </row>
        <row r="194">
          <cell r="A194">
            <v>37593</v>
          </cell>
          <cell r="B194">
            <v>40</v>
          </cell>
          <cell r="C194">
            <v>1258</v>
          </cell>
        </row>
        <row r="195">
          <cell r="A195">
            <v>37594</v>
          </cell>
          <cell r="B195">
            <v>42</v>
          </cell>
          <cell r="C195">
            <v>1300</v>
          </cell>
        </row>
        <row r="196">
          <cell r="A196">
            <v>37595</v>
          </cell>
          <cell r="B196">
            <v>41</v>
          </cell>
          <cell r="C196">
            <v>1341</v>
          </cell>
        </row>
        <row r="197">
          <cell r="A197">
            <v>37596</v>
          </cell>
          <cell r="B197">
            <v>36</v>
          </cell>
          <cell r="C197">
            <v>1377</v>
          </cell>
        </row>
        <row r="198">
          <cell r="A198">
            <v>37597</v>
          </cell>
          <cell r="B198">
            <v>40</v>
          </cell>
          <cell r="C198">
            <v>1417</v>
          </cell>
        </row>
        <row r="199">
          <cell r="A199">
            <v>37598</v>
          </cell>
          <cell r="B199">
            <v>30</v>
          </cell>
          <cell r="C199">
            <v>1447</v>
          </cell>
        </row>
        <row r="200">
          <cell r="A200">
            <v>37599</v>
          </cell>
          <cell r="B200">
            <v>43</v>
          </cell>
          <cell r="C200">
            <v>1490</v>
          </cell>
        </row>
        <row r="201">
          <cell r="A201">
            <v>37600</v>
          </cell>
          <cell r="B201">
            <v>37</v>
          </cell>
          <cell r="C201">
            <v>1527</v>
          </cell>
        </row>
        <row r="202">
          <cell r="A202">
            <v>37601</v>
          </cell>
          <cell r="B202">
            <v>34</v>
          </cell>
          <cell r="C202">
            <v>1561</v>
          </cell>
        </row>
        <row r="203">
          <cell r="A203">
            <v>37602</v>
          </cell>
          <cell r="B203">
            <v>28</v>
          </cell>
          <cell r="C203">
            <v>1589</v>
          </cell>
        </row>
        <row r="204">
          <cell r="A204">
            <v>37603</v>
          </cell>
          <cell r="B204">
            <v>29</v>
          </cell>
          <cell r="C204">
            <v>1618</v>
          </cell>
        </row>
        <row r="205">
          <cell r="A205">
            <v>37604</v>
          </cell>
          <cell r="B205">
            <v>21</v>
          </cell>
          <cell r="C205">
            <v>1639</v>
          </cell>
        </row>
        <row r="206">
          <cell r="A206">
            <v>37605</v>
          </cell>
          <cell r="B206">
            <v>24</v>
          </cell>
          <cell r="C206">
            <v>1663</v>
          </cell>
        </row>
        <row r="207">
          <cell r="A207">
            <v>37606</v>
          </cell>
          <cell r="B207">
            <v>32</v>
          </cell>
          <cell r="C207">
            <v>1695</v>
          </cell>
        </row>
        <row r="208">
          <cell r="A208">
            <v>37607</v>
          </cell>
          <cell r="B208">
            <v>39</v>
          </cell>
          <cell r="C208">
            <v>1734</v>
          </cell>
        </row>
        <row r="209">
          <cell r="A209">
            <v>37608</v>
          </cell>
          <cell r="B209">
            <v>36</v>
          </cell>
          <cell r="C209">
            <v>1770</v>
          </cell>
        </row>
        <row r="210">
          <cell r="A210">
            <v>37609</v>
          </cell>
          <cell r="B210">
            <v>31</v>
          </cell>
          <cell r="C210">
            <v>1801</v>
          </cell>
        </row>
        <row r="211">
          <cell r="A211">
            <v>37610</v>
          </cell>
          <cell r="B211">
            <v>14</v>
          </cell>
          <cell r="C211">
            <v>1815</v>
          </cell>
        </row>
        <row r="212">
          <cell r="A212">
            <v>37611</v>
          </cell>
          <cell r="B212">
            <v>25</v>
          </cell>
          <cell r="C212">
            <v>1840</v>
          </cell>
        </row>
        <row r="213">
          <cell r="A213">
            <v>37612</v>
          </cell>
          <cell r="B213">
            <v>23</v>
          </cell>
          <cell r="C213">
            <v>1863</v>
          </cell>
        </row>
        <row r="214">
          <cell r="A214">
            <v>37613</v>
          </cell>
          <cell r="B214">
            <v>26</v>
          </cell>
          <cell r="C214">
            <v>1889</v>
          </cell>
        </row>
        <row r="215">
          <cell r="A215">
            <v>37614</v>
          </cell>
          <cell r="B215">
            <v>28</v>
          </cell>
          <cell r="C215">
            <v>1917</v>
          </cell>
        </row>
        <row r="216">
          <cell r="A216">
            <v>37615</v>
          </cell>
          <cell r="B216">
            <v>30</v>
          </cell>
          <cell r="C216">
            <v>1947</v>
          </cell>
        </row>
        <row r="217">
          <cell r="A217">
            <v>37616</v>
          </cell>
          <cell r="B217">
            <v>32</v>
          </cell>
          <cell r="C217">
            <v>1979</v>
          </cell>
        </row>
        <row r="218">
          <cell r="A218">
            <v>37617</v>
          </cell>
          <cell r="B218">
            <v>34</v>
          </cell>
          <cell r="C218">
            <v>2013</v>
          </cell>
        </row>
        <row r="219">
          <cell r="A219">
            <v>37618</v>
          </cell>
          <cell r="B219">
            <v>34</v>
          </cell>
          <cell r="C219">
            <v>2047</v>
          </cell>
        </row>
        <row r="220">
          <cell r="A220">
            <v>37619</v>
          </cell>
          <cell r="B220">
            <v>31</v>
          </cell>
          <cell r="C220">
            <v>2078</v>
          </cell>
        </row>
        <row r="221">
          <cell r="A221">
            <v>37620</v>
          </cell>
          <cell r="B221">
            <v>34</v>
          </cell>
          <cell r="C221">
            <v>2112</v>
          </cell>
        </row>
        <row r="222">
          <cell r="A222">
            <v>37621</v>
          </cell>
          <cell r="B222">
            <v>23</v>
          </cell>
          <cell r="C222">
            <v>2135</v>
          </cell>
        </row>
        <row r="223">
          <cell r="A223">
            <v>37622</v>
          </cell>
          <cell r="B223">
            <v>24</v>
          </cell>
          <cell r="C223">
            <v>2159</v>
          </cell>
        </row>
        <row r="224">
          <cell r="A224">
            <v>37623</v>
          </cell>
          <cell r="B224">
            <v>32</v>
          </cell>
          <cell r="C224">
            <v>2191</v>
          </cell>
        </row>
        <row r="225">
          <cell r="A225">
            <v>37624</v>
          </cell>
          <cell r="B225">
            <v>33</v>
          </cell>
          <cell r="C225">
            <v>2224</v>
          </cell>
        </row>
        <row r="226">
          <cell r="A226">
            <v>37625</v>
          </cell>
          <cell r="B226">
            <v>31</v>
          </cell>
          <cell r="C226">
            <v>2255</v>
          </cell>
        </row>
        <row r="227">
          <cell r="A227">
            <v>37626</v>
          </cell>
          <cell r="B227">
            <v>36</v>
          </cell>
          <cell r="C227">
            <v>2291</v>
          </cell>
        </row>
        <row r="228">
          <cell r="A228">
            <v>37627</v>
          </cell>
          <cell r="B228">
            <v>37</v>
          </cell>
          <cell r="C228">
            <v>2328</v>
          </cell>
        </row>
        <row r="229">
          <cell r="A229">
            <v>37628</v>
          </cell>
          <cell r="B229">
            <v>42</v>
          </cell>
          <cell r="C229">
            <v>2370</v>
          </cell>
        </row>
        <row r="230">
          <cell r="A230">
            <v>37629</v>
          </cell>
          <cell r="B230">
            <v>35</v>
          </cell>
          <cell r="C230">
            <v>2405</v>
          </cell>
        </row>
        <row r="231">
          <cell r="A231">
            <v>37630</v>
          </cell>
          <cell r="B231">
            <v>26</v>
          </cell>
          <cell r="C231">
            <v>2431</v>
          </cell>
        </row>
        <row r="232">
          <cell r="A232">
            <v>37631</v>
          </cell>
          <cell r="B232">
            <v>31</v>
          </cell>
          <cell r="C232">
            <v>2462</v>
          </cell>
        </row>
        <row r="233">
          <cell r="A233">
            <v>37632</v>
          </cell>
          <cell r="B233">
            <v>38</v>
          </cell>
          <cell r="C233">
            <v>2500</v>
          </cell>
        </row>
        <row r="234">
          <cell r="A234">
            <v>37633</v>
          </cell>
          <cell r="B234">
            <v>35</v>
          </cell>
          <cell r="C234">
            <v>2535</v>
          </cell>
        </row>
        <row r="235">
          <cell r="A235">
            <v>37634</v>
          </cell>
          <cell r="B235">
            <v>35</v>
          </cell>
          <cell r="C235">
            <v>2570</v>
          </cell>
        </row>
        <row r="236">
          <cell r="A236">
            <v>37635</v>
          </cell>
          <cell r="B236">
            <v>43</v>
          </cell>
          <cell r="C236">
            <v>2613</v>
          </cell>
        </row>
        <row r="237">
          <cell r="A237">
            <v>37636</v>
          </cell>
          <cell r="B237">
            <v>42</v>
          </cell>
          <cell r="C237">
            <v>2655</v>
          </cell>
        </row>
        <row r="238">
          <cell r="A238">
            <v>37637</v>
          </cell>
          <cell r="B238">
            <v>42</v>
          </cell>
          <cell r="C238">
            <v>2697</v>
          </cell>
        </row>
        <row r="239">
          <cell r="A239">
            <v>37638</v>
          </cell>
          <cell r="B239">
            <v>42</v>
          </cell>
          <cell r="C239">
            <v>2739</v>
          </cell>
        </row>
        <row r="240">
          <cell r="A240">
            <v>37639</v>
          </cell>
          <cell r="B240">
            <v>54</v>
          </cell>
          <cell r="C240">
            <v>2793</v>
          </cell>
        </row>
        <row r="241">
          <cell r="A241">
            <v>37640</v>
          </cell>
          <cell r="B241">
            <v>48</v>
          </cell>
          <cell r="C241">
            <v>2841</v>
          </cell>
        </row>
        <row r="242">
          <cell r="A242">
            <v>37641</v>
          </cell>
          <cell r="B242">
            <v>40</v>
          </cell>
          <cell r="C242">
            <v>2881</v>
          </cell>
        </row>
        <row r="243">
          <cell r="A243">
            <v>37642</v>
          </cell>
          <cell r="B243">
            <v>48</v>
          </cell>
          <cell r="C243">
            <v>2929</v>
          </cell>
        </row>
        <row r="244">
          <cell r="A244">
            <v>37643</v>
          </cell>
          <cell r="B244">
            <v>51</v>
          </cell>
          <cell r="C244">
            <v>2980</v>
          </cell>
        </row>
        <row r="245">
          <cell r="A245">
            <v>37644</v>
          </cell>
          <cell r="B245">
            <v>54</v>
          </cell>
          <cell r="C245">
            <v>3034</v>
          </cell>
        </row>
        <row r="246">
          <cell r="A246">
            <v>37645</v>
          </cell>
          <cell r="B246">
            <v>46</v>
          </cell>
          <cell r="C246">
            <v>3080</v>
          </cell>
        </row>
        <row r="247">
          <cell r="A247">
            <v>37646</v>
          </cell>
          <cell r="B247">
            <v>42</v>
          </cell>
          <cell r="C247">
            <v>3122</v>
          </cell>
        </row>
        <row r="248">
          <cell r="A248">
            <v>37647</v>
          </cell>
          <cell r="B248">
            <v>35</v>
          </cell>
          <cell r="C248">
            <v>3157</v>
          </cell>
        </row>
        <row r="249">
          <cell r="A249">
            <v>37648</v>
          </cell>
          <cell r="B249">
            <v>46</v>
          </cell>
          <cell r="C249">
            <v>3203</v>
          </cell>
        </row>
        <row r="250">
          <cell r="A250">
            <v>37649</v>
          </cell>
          <cell r="B250">
            <v>54</v>
          </cell>
          <cell r="C250">
            <v>3257</v>
          </cell>
        </row>
        <row r="251">
          <cell r="A251">
            <v>37650</v>
          </cell>
          <cell r="B251">
            <v>40</v>
          </cell>
          <cell r="C251">
            <v>3297</v>
          </cell>
        </row>
        <row r="252">
          <cell r="A252">
            <v>37651</v>
          </cell>
          <cell r="B252">
            <v>38</v>
          </cell>
          <cell r="C252">
            <v>3335</v>
          </cell>
        </row>
        <row r="253">
          <cell r="A253">
            <v>37652</v>
          </cell>
          <cell r="B253">
            <v>31</v>
          </cell>
          <cell r="C253">
            <v>3366</v>
          </cell>
        </row>
        <row r="254">
          <cell r="A254">
            <v>37653</v>
          </cell>
          <cell r="B254">
            <v>31</v>
          </cell>
          <cell r="C254">
            <v>3397</v>
          </cell>
        </row>
        <row r="255">
          <cell r="A255">
            <v>37654</v>
          </cell>
          <cell r="B255">
            <v>28</v>
          </cell>
          <cell r="C255">
            <v>3425</v>
          </cell>
        </row>
        <row r="256">
          <cell r="A256">
            <v>37655</v>
          </cell>
          <cell r="B256">
            <v>23</v>
          </cell>
          <cell r="C256">
            <v>3448</v>
          </cell>
        </row>
        <row r="257">
          <cell r="A257">
            <v>37656</v>
          </cell>
          <cell r="B257">
            <v>23</v>
          </cell>
          <cell r="C257">
            <v>3471</v>
          </cell>
        </row>
        <row r="258">
          <cell r="A258">
            <v>37657</v>
          </cell>
          <cell r="B258">
            <v>35</v>
          </cell>
          <cell r="C258">
            <v>3506</v>
          </cell>
        </row>
        <row r="259">
          <cell r="A259">
            <v>37658</v>
          </cell>
          <cell r="B259">
            <v>40</v>
          </cell>
          <cell r="C259">
            <v>3546</v>
          </cell>
        </row>
        <row r="260">
          <cell r="A260">
            <v>37659</v>
          </cell>
          <cell r="B260">
            <v>39</v>
          </cell>
          <cell r="C260">
            <v>3585</v>
          </cell>
        </row>
        <row r="261">
          <cell r="A261">
            <v>37660</v>
          </cell>
          <cell r="B261">
            <v>45</v>
          </cell>
          <cell r="C261">
            <v>3630</v>
          </cell>
        </row>
        <row r="262">
          <cell r="A262">
            <v>37661</v>
          </cell>
          <cell r="B262">
            <v>38</v>
          </cell>
          <cell r="C262">
            <v>3668</v>
          </cell>
        </row>
        <row r="263">
          <cell r="A263">
            <v>37662</v>
          </cell>
          <cell r="B263">
            <v>36</v>
          </cell>
          <cell r="C263">
            <v>3704</v>
          </cell>
        </row>
        <row r="264">
          <cell r="A264">
            <v>37663</v>
          </cell>
          <cell r="B264">
            <v>42</v>
          </cell>
          <cell r="C264">
            <v>3746</v>
          </cell>
        </row>
        <row r="265">
          <cell r="A265">
            <v>37664</v>
          </cell>
          <cell r="B265">
            <v>42</v>
          </cell>
          <cell r="C265">
            <v>3788</v>
          </cell>
        </row>
        <row r="266">
          <cell r="A266">
            <v>37665</v>
          </cell>
          <cell r="B266">
            <v>53</v>
          </cell>
          <cell r="C266">
            <v>3841</v>
          </cell>
        </row>
        <row r="267">
          <cell r="A267">
            <v>37666</v>
          </cell>
          <cell r="B267">
            <v>52</v>
          </cell>
          <cell r="C267">
            <v>3893</v>
          </cell>
        </row>
        <row r="268">
          <cell r="A268">
            <v>37667</v>
          </cell>
          <cell r="B268">
            <v>53</v>
          </cell>
          <cell r="C268">
            <v>3946</v>
          </cell>
        </row>
        <row r="269">
          <cell r="A269">
            <v>37668</v>
          </cell>
          <cell r="B269">
            <v>55</v>
          </cell>
          <cell r="C269">
            <v>4001</v>
          </cell>
        </row>
        <row r="270">
          <cell r="A270">
            <v>37669</v>
          </cell>
          <cell r="B270">
            <v>44</v>
          </cell>
          <cell r="C270">
            <v>4045</v>
          </cell>
        </row>
        <row r="271">
          <cell r="A271">
            <v>37670</v>
          </cell>
          <cell r="B271">
            <v>41</v>
          </cell>
          <cell r="C271">
            <v>4086</v>
          </cell>
        </row>
        <row r="272">
          <cell r="A272">
            <v>37671</v>
          </cell>
          <cell r="B272">
            <v>37</v>
          </cell>
          <cell r="C272">
            <v>4123</v>
          </cell>
        </row>
        <row r="273">
          <cell r="A273">
            <v>37672</v>
          </cell>
          <cell r="B273">
            <v>28</v>
          </cell>
          <cell r="C273">
            <v>4151</v>
          </cell>
        </row>
        <row r="274">
          <cell r="A274">
            <v>37673</v>
          </cell>
          <cell r="B274">
            <v>27</v>
          </cell>
          <cell r="C274">
            <v>4178</v>
          </cell>
        </row>
        <row r="275">
          <cell r="A275">
            <v>37674</v>
          </cell>
          <cell r="B275">
            <v>28</v>
          </cell>
          <cell r="C275">
            <v>4206</v>
          </cell>
        </row>
        <row r="276">
          <cell r="A276">
            <v>37675</v>
          </cell>
          <cell r="B276">
            <v>30</v>
          </cell>
          <cell r="C276">
            <v>4236</v>
          </cell>
        </row>
        <row r="277">
          <cell r="A277">
            <v>37676</v>
          </cell>
          <cell r="B277">
            <v>35</v>
          </cell>
          <cell r="C277">
            <v>4271</v>
          </cell>
        </row>
        <row r="278">
          <cell r="A278">
            <v>37677</v>
          </cell>
          <cell r="B278">
            <v>43</v>
          </cell>
          <cell r="C278">
            <v>4314</v>
          </cell>
        </row>
        <row r="279">
          <cell r="A279">
            <v>37678</v>
          </cell>
          <cell r="B279">
            <v>51</v>
          </cell>
          <cell r="C279">
            <v>4365</v>
          </cell>
        </row>
        <row r="280">
          <cell r="A280">
            <v>37679</v>
          </cell>
          <cell r="B280">
            <v>44</v>
          </cell>
          <cell r="C280">
            <v>4409</v>
          </cell>
        </row>
        <row r="281">
          <cell r="A281">
            <v>37680</v>
          </cell>
          <cell r="B281">
            <v>37</v>
          </cell>
          <cell r="C281">
            <v>4446</v>
          </cell>
        </row>
        <row r="282">
          <cell r="A282">
            <v>37681</v>
          </cell>
          <cell r="B282">
            <v>36</v>
          </cell>
          <cell r="C282">
            <v>4482</v>
          </cell>
        </row>
        <row r="283">
          <cell r="A283">
            <v>37682</v>
          </cell>
          <cell r="B283">
            <v>26</v>
          </cell>
          <cell r="C283">
            <v>4508</v>
          </cell>
        </row>
        <row r="284">
          <cell r="A284">
            <v>37683</v>
          </cell>
          <cell r="B284">
            <v>41</v>
          </cell>
          <cell r="C284">
            <v>4549</v>
          </cell>
        </row>
        <row r="285">
          <cell r="A285">
            <v>37684</v>
          </cell>
          <cell r="B285">
            <v>44</v>
          </cell>
          <cell r="C285">
            <v>4593</v>
          </cell>
        </row>
        <row r="286">
          <cell r="A286">
            <v>37685</v>
          </cell>
          <cell r="B286">
            <v>27</v>
          </cell>
          <cell r="C286">
            <v>4620</v>
          </cell>
        </row>
        <row r="287">
          <cell r="A287">
            <v>37686</v>
          </cell>
          <cell r="B287">
            <v>36</v>
          </cell>
          <cell r="C287">
            <v>4656</v>
          </cell>
        </row>
        <row r="288">
          <cell r="A288">
            <v>37687</v>
          </cell>
          <cell r="B288">
            <v>46</v>
          </cell>
          <cell r="C288">
            <v>4702</v>
          </cell>
        </row>
        <row r="289">
          <cell r="A289">
            <v>37688</v>
          </cell>
          <cell r="B289">
            <v>31</v>
          </cell>
          <cell r="C289">
            <v>4733</v>
          </cell>
        </row>
        <row r="290">
          <cell r="A290">
            <v>37689</v>
          </cell>
          <cell r="B290">
            <v>29</v>
          </cell>
          <cell r="C290">
            <v>4762</v>
          </cell>
        </row>
        <row r="291">
          <cell r="A291">
            <v>37690</v>
          </cell>
          <cell r="B291">
            <v>44</v>
          </cell>
          <cell r="C291">
            <v>4806</v>
          </cell>
        </row>
        <row r="292">
          <cell r="A292">
            <v>37691</v>
          </cell>
          <cell r="B292">
            <v>39</v>
          </cell>
          <cell r="C292">
            <v>4845</v>
          </cell>
        </row>
        <row r="293">
          <cell r="A293">
            <v>37692</v>
          </cell>
          <cell r="B293">
            <v>23</v>
          </cell>
          <cell r="C293">
            <v>4868</v>
          </cell>
        </row>
        <row r="294">
          <cell r="A294">
            <v>37693</v>
          </cell>
          <cell r="B294">
            <v>33</v>
          </cell>
          <cell r="C294">
            <v>4901</v>
          </cell>
        </row>
        <row r="295">
          <cell r="A295">
            <v>37694</v>
          </cell>
          <cell r="B295">
            <v>40</v>
          </cell>
          <cell r="C295">
            <v>4941</v>
          </cell>
        </row>
        <row r="296">
          <cell r="A296">
            <v>37695</v>
          </cell>
          <cell r="B296">
            <v>30</v>
          </cell>
          <cell r="C296">
            <v>4971</v>
          </cell>
        </row>
        <row r="297">
          <cell r="A297">
            <v>37696</v>
          </cell>
          <cell r="B297">
            <v>18</v>
          </cell>
          <cell r="C297">
            <v>4989</v>
          </cell>
        </row>
        <row r="298">
          <cell r="A298">
            <v>37697</v>
          </cell>
          <cell r="B298">
            <v>14</v>
          </cell>
          <cell r="C298">
            <v>5003</v>
          </cell>
        </row>
        <row r="299">
          <cell r="A299">
            <v>37698</v>
          </cell>
          <cell r="B299">
            <v>18</v>
          </cell>
          <cell r="C299">
            <v>5021</v>
          </cell>
        </row>
        <row r="300">
          <cell r="A300">
            <v>37699</v>
          </cell>
          <cell r="B300">
            <v>30</v>
          </cell>
          <cell r="C300">
            <v>5051</v>
          </cell>
        </row>
        <row r="301">
          <cell r="A301">
            <v>37700</v>
          </cell>
          <cell r="B301">
            <v>28</v>
          </cell>
          <cell r="C301">
            <v>5079</v>
          </cell>
        </row>
        <row r="302">
          <cell r="A302">
            <v>37701</v>
          </cell>
          <cell r="B302">
            <v>14</v>
          </cell>
          <cell r="C302">
            <v>5093</v>
          </cell>
        </row>
        <row r="303">
          <cell r="A303">
            <v>37702</v>
          </cell>
          <cell r="B303">
            <v>8</v>
          </cell>
          <cell r="C303">
            <v>5101</v>
          </cell>
        </row>
        <row r="304">
          <cell r="A304">
            <v>37703</v>
          </cell>
          <cell r="B304">
            <v>17</v>
          </cell>
          <cell r="C304">
            <v>5118</v>
          </cell>
        </row>
        <row r="305">
          <cell r="A305">
            <v>37704</v>
          </cell>
          <cell r="B305">
            <v>19</v>
          </cell>
          <cell r="C305">
            <v>5137</v>
          </cell>
        </row>
        <row r="306">
          <cell r="A306">
            <v>37705</v>
          </cell>
          <cell r="B306">
            <v>25</v>
          </cell>
          <cell r="C306">
            <v>5162</v>
          </cell>
        </row>
        <row r="307">
          <cell r="A307">
            <v>37706</v>
          </cell>
          <cell r="B307">
            <v>13</v>
          </cell>
          <cell r="C307">
            <v>5175</v>
          </cell>
        </row>
        <row r="308">
          <cell r="A308">
            <v>37707</v>
          </cell>
          <cell r="B308">
            <v>14</v>
          </cell>
          <cell r="C308">
            <v>5189</v>
          </cell>
        </row>
        <row r="309">
          <cell r="A309">
            <v>37708</v>
          </cell>
          <cell r="B309">
            <v>17</v>
          </cell>
          <cell r="C309">
            <v>5206</v>
          </cell>
        </row>
        <row r="310">
          <cell r="A310">
            <v>37709</v>
          </cell>
          <cell r="B310">
            <v>9</v>
          </cell>
          <cell r="C310">
            <v>5215</v>
          </cell>
        </row>
        <row r="311">
          <cell r="A311">
            <v>37710</v>
          </cell>
          <cell r="B311">
            <v>20</v>
          </cell>
          <cell r="C311">
            <v>5235</v>
          </cell>
        </row>
        <row r="312">
          <cell r="A312">
            <v>37711</v>
          </cell>
          <cell r="B312">
            <v>29</v>
          </cell>
          <cell r="C312">
            <v>5264</v>
          </cell>
        </row>
        <row r="313">
          <cell r="A313">
            <v>37712</v>
          </cell>
          <cell r="B313">
            <v>30</v>
          </cell>
          <cell r="C313">
            <v>5294</v>
          </cell>
        </row>
        <row r="314">
          <cell r="A314">
            <v>37713</v>
          </cell>
          <cell r="B314">
            <v>21</v>
          </cell>
          <cell r="C314">
            <v>5315</v>
          </cell>
        </row>
        <row r="315">
          <cell r="A315">
            <v>37714</v>
          </cell>
          <cell r="B315">
            <v>25</v>
          </cell>
          <cell r="C315">
            <v>5340</v>
          </cell>
        </row>
        <row r="316">
          <cell r="A316">
            <v>37715</v>
          </cell>
          <cell r="B316">
            <v>31</v>
          </cell>
          <cell r="C316">
            <v>5371</v>
          </cell>
        </row>
        <row r="317">
          <cell r="A317">
            <v>37716</v>
          </cell>
          <cell r="B317">
            <v>31</v>
          </cell>
          <cell r="C317">
            <v>5402</v>
          </cell>
        </row>
        <row r="318">
          <cell r="A318">
            <v>37717</v>
          </cell>
          <cell r="B318">
            <v>27</v>
          </cell>
          <cell r="C318">
            <v>5429</v>
          </cell>
        </row>
        <row r="319">
          <cell r="A319">
            <v>37718</v>
          </cell>
          <cell r="B319">
            <v>32</v>
          </cell>
          <cell r="C319">
            <v>5461</v>
          </cell>
        </row>
        <row r="320">
          <cell r="A320">
            <v>37719</v>
          </cell>
          <cell r="B320">
            <v>33</v>
          </cell>
          <cell r="C320">
            <v>5494</v>
          </cell>
        </row>
        <row r="321">
          <cell r="A321">
            <v>37720</v>
          </cell>
          <cell r="B321">
            <v>30</v>
          </cell>
          <cell r="C321">
            <v>5524</v>
          </cell>
        </row>
        <row r="322">
          <cell r="A322">
            <v>37721</v>
          </cell>
          <cell r="B322">
            <v>24</v>
          </cell>
          <cell r="C322">
            <v>5548</v>
          </cell>
        </row>
        <row r="323">
          <cell r="A323">
            <v>37722</v>
          </cell>
          <cell r="B323">
            <v>26</v>
          </cell>
          <cell r="C323">
            <v>5574</v>
          </cell>
        </row>
        <row r="324">
          <cell r="A324">
            <v>37723</v>
          </cell>
          <cell r="B324">
            <v>13</v>
          </cell>
          <cell r="C324">
            <v>5587</v>
          </cell>
        </row>
        <row r="325">
          <cell r="A325">
            <v>37724</v>
          </cell>
          <cell r="B325">
            <v>16</v>
          </cell>
          <cell r="C325">
            <v>5603</v>
          </cell>
        </row>
        <row r="326">
          <cell r="A326">
            <v>37725</v>
          </cell>
          <cell r="B326">
            <v>20</v>
          </cell>
          <cell r="C326">
            <v>5623</v>
          </cell>
        </row>
        <row r="327">
          <cell r="A327">
            <v>37726</v>
          </cell>
          <cell r="B327">
            <v>4</v>
          </cell>
          <cell r="C327">
            <v>5627</v>
          </cell>
        </row>
        <row r="328">
          <cell r="A328">
            <v>37727</v>
          </cell>
          <cell r="B328">
            <v>0</v>
          </cell>
          <cell r="C328">
            <v>5627</v>
          </cell>
        </row>
        <row r="329">
          <cell r="A329">
            <v>37728</v>
          </cell>
          <cell r="B329">
            <v>29</v>
          </cell>
          <cell r="C329">
            <v>5656</v>
          </cell>
        </row>
        <row r="330">
          <cell r="A330">
            <v>37729</v>
          </cell>
          <cell r="B330">
            <v>24</v>
          </cell>
          <cell r="C330">
            <v>5680</v>
          </cell>
        </row>
        <row r="331">
          <cell r="A331">
            <v>37730</v>
          </cell>
          <cell r="B331">
            <v>18</v>
          </cell>
          <cell r="C331">
            <v>5698</v>
          </cell>
        </row>
        <row r="332">
          <cell r="A332">
            <v>37731</v>
          </cell>
          <cell r="B332">
            <v>15</v>
          </cell>
          <cell r="C332">
            <v>5713</v>
          </cell>
        </row>
        <row r="333">
          <cell r="A333">
            <v>37732</v>
          </cell>
          <cell r="B333">
            <v>15</v>
          </cell>
          <cell r="C333">
            <v>5728</v>
          </cell>
        </row>
        <row r="334">
          <cell r="A334">
            <v>37733</v>
          </cell>
          <cell r="B334">
            <v>19</v>
          </cell>
          <cell r="C334">
            <v>5747</v>
          </cell>
        </row>
        <row r="335">
          <cell r="A335">
            <v>37734</v>
          </cell>
          <cell r="B335">
            <v>17</v>
          </cell>
          <cell r="C335">
            <v>5764</v>
          </cell>
        </row>
        <row r="336">
          <cell r="A336">
            <v>37735</v>
          </cell>
          <cell r="B336">
            <v>20</v>
          </cell>
          <cell r="C336">
            <v>5784</v>
          </cell>
        </row>
        <row r="337">
          <cell r="A337">
            <v>37736</v>
          </cell>
          <cell r="B337">
            <v>19</v>
          </cell>
          <cell r="C337">
            <v>5803</v>
          </cell>
        </row>
        <row r="338">
          <cell r="A338">
            <v>37737</v>
          </cell>
          <cell r="B338">
            <v>15</v>
          </cell>
          <cell r="C338">
            <v>5818</v>
          </cell>
        </row>
        <row r="339">
          <cell r="A339">
            <v>37738</v>
          </cell>
          <cell r="B339">
            <v>9</v>
          </cell>
          <cell r="C339">
            <v>5827</v>
          </cell>
        </row>
        <row r="340">
          <cell r="A340">
            <v>37739</v>
          </cell>
          <cell r="B340">
            <v>6</v>
          </cell>
          <cell r="C340">
            <v>5833</v>
          </cell>
        </row>
        <row r="341">
          <cell r="A341">
            <v>37740</v>
          </cell>
          <cell r="B341">
            <v>1</v>
          </cell>
          <cell r="C341">
            <v>5834</v>
          </cell>
        </row>
        <row r="342">
          <cell r="A342">
            <v>37741</v>
          </cell>
          <cell r="B342">
            <v>10</v>
          </cell>
          <cell r="C342">
            <v>5844</v>
          </cell>
        </row>
        <row r="343">
          <cell r="A343">
            <v>37742</v>
          </cell>
          <cell r="B343">
            <v>13</v>
          </cell>
          <cell r="C343">
            <v>5857</v>
          </cell>
        </row>
        <row r="344">
          <cell r="A344">
            <v>37743</v>
          </cell>
          <cell r="B344">
            <v>4</v>
          </cell>
          <cell r="C344">
            <v>5861</v>
          </cell>
        </row>
        <row r="345">
          <cell r="A345">
            <v>37744</v>
          </cell>
          <cell r="B345">
            <v>10</v>
          </cell>
          <cell r="C345">
            <v>5871</v>
          </cell>
        </row>
        <row r="346">
          <cell r="A346">
            <v>37745</v>
          </cell>
          <cell r="B346">
            <v>13</v>
          </cell>
          <cell r="C346">
            <v>5884</v>
          </cell>
        </row>
        <row r="347">
          <cell r="A347">
            <v>37746</v>
          </cell>
          <cell r="B347">
            <v>15</v>
          </cell>
          <cell r="C347">
            <v>5899</v>
          </cell>
        </row>
        <row r="348">
          <cell r="A348">
            <v>37747</v>
          </cell>
          <cell r="B348">
            <v>14</v>
          </cell>
          <cell r="C348">
            <v>5913</v>
          </cell>
        </row>
        <row r="349">
          <cell r="A349">
            <v>37748</v>
          </cell>
          <cell r="B349">
            <v>3</v>
          </cell>
          <cell r="C349">
            <v>5916</v>
          </cell>
        </row>
        <row r="350">
          <cell r="A350">
            <v>37749</v>
          </cell>
          <cell r="B350">
            <v>14</v>
          </cell>
          <cell r="C350">
            <v>5930</v>
          </cell>
        </row>
        <row r="351">
          <cell r="A351">
            <v>37750</v>
          </cell>
          <cell r="B351">
            <v>8</v>
          </cell>
          <cell r="C351">
            <v>5938</v>
          </cell>
        </row>
        <row r="352">
          <cell r="A352">
            <v>37751</v>
          </cell>
          <cell r="B352">
            <v>8</v>
          </cell>
          <cell r="C352">
            <v>5946</v>
          </cell>
        </row>
        <row r="353">
          <cell r="A353">
            <v>37752</v>
          </cell>
          <cell r="B353">
            <v>9</v>
          </cell>
          <cell r="C353">
            <v>5955</v>
          </cell>
        </row>
        <row r="354">
          <cell r="A354">
            <v>37753</v>
          </cell>
          <cell r="B354">
            <v>11</v>
          </cell>
          <cell r="C354">
            <v>5966</v>
          </cell>
        </row>
        <row r="355">
          <cell r="A355">
            <v>37754</v>
          </cell>
          <cell r="B355">
            <v>9</v>
          </cell>
          <cell r="C355">
            <v>5975</v>
          </cell>
        </row>
        <row r="356">
          <cell r="A356">
            <v>37755</v>
          </cell>
          <cell r="B356">
            <v>7</v>
          </cell>
          <cell r="C356">
            <v>5982</v>
          </cell>
        </row>
        <row r="357">
          <cell r="A357">
            <v>37756</v>
          </cell>
          <cell r="B357">
            <v>8</v>
          </cell>
          <cell r="C357">
            <v>5990</v>
          </cell>
        </row>
        <row r="358">
          <cell r="A358">
            <v>37757</v>
          </cell>
          <cell r="B358">
            <v>16</v>
          </cell>
          <cell r="C358">
            <v>6006</v>
          </cell>
        </row>
        <row r="359">
          <cell r="A359">
            <v>37758</v>
          </cell>
          <cell r="B359">
            <v>15</v>
          </cell>
          <cell r="C359">
            <v>6021</v>
          </cell>
        </row>
        <row r="360">
          <cell r="A360">
            <v>37759</v>
          </cell>
          <cell r="B360">
            <v>12</v>
          </cell>
          <cell r="C360">
            <v>6033</v>
          </cell>
        </row>
        <row r="361">
          <cell r="A361">
            <v>37760</v>
          </cell>
          <cell r="B361">
            <v>3</v>
          </cell>
          <cell r="C361">
            <v>6036</v>
          </cell>
        </row>
        <row r="362">
          <cell r="A362">
            <v>37761</v>
          </cell>
          <cell r="B362">
            <v>6</v>
          </cell>
          <cell r="C362">
            <v>6042</v>
          </cell>
        </row>
        <row r="363">
          <cell r="A363">
            <v>37762</v>
          </cell>
          <cell r="B363">
            <v>8</v>
          </cell>
          <cell r="C363">
            <v>6050</v>
          </cell>
        </row>
        <row r="364">
          <cell r="A364">
            <v>37763</v>
          </cell>
          <cell r="B364">
            <v>13</v>
          </cell>
          <cell r="C364">
            <v>6063</v>
          </cell>
        </row>
        <row r="365">
          <cell r="A365">
            <v>37764</v>
          </cell>
          <cell r="B365">
            <v>15</v>
          </cell>
          <cell r="C365">
            <v>6078</v>
          </cell>
        </row>
        <row r="366">
          <cell r="A366">
            <v>37765</v>
          </cell>
          <cell r="B366">
            <v>15</v>
          </cell>
          <cell r="C366">
            <v>6093</v>
          </cell>
        </row>
        <row r="367">
          <cell r="A367">
            <v>37766</v>
          </cell>
          <cell r="B367">
            <v>12</v>
          </cell>
          <cell r="C367">
            <v>6105</v>
          </cell>
        </row>
        <row r="368">
          <cell r="A368">
            <v>37767</v>
          </cell>
          <cell r="B368">
            <v>15</v>
          </cell>
          <cell r="C368">
            <v>6120</v>
          </cell>
        </row>
        <row r="369">
          <cell r="A369">
            <v>37768</v>
          </cell>
          <cell r="B369">
            <v>10</v>
          </cell>
          <cell r="C369">
            <v>6130</v>
          </cell>
        </row>
        <row r="370">
          <cell r="A370">
            <v>37769</v>
          </cell>
          <cell r="B370">
            <v>6</v>
          </cell>
          <cell r="C370">
            <v>6136</v>
          </cell>
        </row>
        <row r="371">
          <cell r="A371">
            <v>37770</v>
          </cell>
          <cell r="B371">
            <v>1</v>
          </cell>
          <cell r="C371">
            <v>6137</v>
          </cell>
        </row>
        <row r="372">
          <cell r="A372">
            <v>37771</v>
          </cell>
          <cell r="B372">
            <v>2</v>
          </cell>
          <cell r="C372">
            <v>6139</v>
          </cell>
        </row>
        <row r="373">
          <cell r="A373">
            <v>37772</v>
          </cell>
          <cell r="B373">
            <v>2</v>
          </cell>
          <cell r="C373">
            <v>6141</v>
          </cell>
        </row>
        <row r="374">
          <cell r="A374">
            <v>37773</v>
          </cell>
          <cell r="B374">
            <v>7</v>
          </cell>
          <cell r="C374">
            <v>6148</v>
          </cell>
        </row>
        <row r="375">
          <cell r="A375">
            <v>37774</v>
          </cell>
          <cell r="B375">
            <v>4</v>
          </cell>
          <cell r="C375">
            <v>6152</v>
          </cell>
        </row>
        <row r="376">
          <cell r="A376">
            <v>37775</v>
          </cell>
          <cell r="B376">
            <v>4</v>
          </cell>
          <cell r="C376">
            <v>6156</v>
          </cell>
        </row>
        <row r="377">
          <cell r="A377">
            <v>37776</v>
          </cell>
          <cell r="B377">
            <v>9</v>
          </cell>
          <cell r="C377">
            <v>6165</v>
          </cell>
        </row>
        <row r="378">
          <cell r="A378">
            <v>37777</v>
          </cell>
          <cell r="B378">
            <v>7</v>
          </cell>
          <cell r="C378">
            <v>6172</v>
          </cell>
        </row>
        <row r="379">
          <cell r="A379">
            <v>37778</v>
          </cell>
          <cell r="B379">
            <v>0</v>
          </cell>
          <cell r="C379">
            <v>6172</v>
          </cell>
        </row>
        <row r="380">
          <cell r="A380">
            <v>37779</v>
          </cell>
          <cell r="B380">
            <v>6</v>
          </cell>
          <cell r="C380">
            <v>6178</v>
          </cell>
        </row>
        <row r="381">
          <cell r="A381">
            <v>37780</v>
          </cell>
          <cell r="B381">
            <v>1</v>
          </cell>
          <cell r="C381">
            <v>6179</v>
          </cell>
        </row>
        <row r="382">
          <cell r="A382">
            <v>37781</v>
          </cell>
          <cell r="B382">
            <v>5</v>
          </cell>
          <cell r="C382">
            <v>6184</v>
          </cell>
        </row>
        <row r="383">
          <cell r="A383">
            <v>37782</v>
          </cell>
          <cell r="B383">
            <v>0</v>
          </cell>
          <cell r="C383">
            <v>6184</v>
          </cell>
        </row>
        <row r="384">
          <cell r="A384">
            <v>37783</v>
          </cell>
          <cell r="B384">
            <v>0</v>
          </cell>
          <cell r="C384">
            <v>6184</v>
          </cell>
        </row>
        <row r="385">
          <cell r="A385">
            <v>37784</v>
          </cell>
          <cell r="B385">
            <v>0</v>
          </cell>
          <cell r="C385">
            <v>6184</v>
          </cell>
        </row>
        <row r="386">
          <cell r="A386">
            <v>37785</v>
          </cell>
          <cell r="B386">
            <v>5</v>
          </cell>
          <cell r="C386">
            <v>6189</v>
          </cell>
        </row>
        <row r="387">
          <cell r="A387">
            <v>37786</v>
          </cell>
          <cell r="B387">
            <v>0</v>
          </cell>
          <cell r="C387">
            <v>6189</v>
          </cell>
        </row>
        <row r="388">
          <cell r="A388">
            <v>37787</v>
          </cell>
          <cell r="B388">
            <v>0</v>
          </cell>
          <cell r="C388">
            <v>6189</v>
          </cell>
        </row>
        <row r="389">
          <cell r="A389">
            <v>37788</v>
          </cell>
          <cell r="B389">
            <v>7</v>
          </cell>
          <cell r="C389">
            <v>6196</v>
          </cell>
        </row>
        <row r="390">
          <cell r="A390">
            <v>37789</v>
          </cell>
          <cell r="B390">
            <v>7</v>
          </cell>
          <cell r="C390">
            <v>6203</v>
          </cell>
        </row>
        <row r="391">
          <cell r="A391">
            <v>37790</v>
          </cell>
          <cell r="B391">
            <v>6</v>
          </cell>
          <cell r="C391">
            <v>6209</v>
          </cell>
        </row>
        <row r="392">
          <cell r="A392">
            <v>37791</v>
          </cell>
          <cell r="B392">
            <v>0</v>
          </cell>
          <cell r="C392">
            <v>6209</v>
          </cell>
        </row>
        <row r="393">
          <cell r="A393">
            <v>37792</v>
          </cell>
          <cell r="B393">
            <v>0</v>
          </cell>
          <cell r="C393">
            <v>6209</v>
          </cell>
        </row>
        <row r="394">
          <cell r="A394">
            <v>37793</v>
          </cell>
          <cell r="B394">
            <v>2</v>
          </cell>
          <cell r="C394">
            <v>6211</v>
          </cell>
        </row>
        <row r="395">
          <cell r="A395">
            <v>37794</v>
          </cell>
          <cell r="B395">
            <v>7</v>
          </cell>
          <cell r="C395">
            <v>6218</v>
          </cell>
        </row>
        <row r="396">
          <cell r="A396">
            <v>37795</v>
          </cell>
          <cell r="B396">
            <v>0</v>
          </cell>
          <cell r="C396">
            <v>6218</v>
          </cell>
        </row>
        <row r="397">
          <cell r="A397">
            <v>37796</v>
          </cell>
          <cell r="B397">
            <v>0</v>
          </cell>
          <cell r="C397">
            <v>6218</v>
          </cell>
        </row>
        <row r="398">
          <cell r="A398">
            <v>37797</v>
          </cell>
          <cell r="B398">
            <v>0</v>
          </cell>
          <cell r="C398">
            <v>6218</v>
          </cell>
        </row>
        <row r="399">
          <cell r="A399">
            <v>37798</v>
          </cell>
          <cell r="B399">
            <v>0</v>
          </cell>
          <cell r="C399">
            <v>6218</v>
          </cell>
        </row>
        <row r="400">
          <cell r="A400">
            <v>37799</v>
          </cell>
          <cell r="B400">
            <v>0</v>
          </cell>
          <cell r="C400">
            <v>6218</v>
          </cell>
        </row>
        <row r="401">
          <cell r="A401">
            <v>37800</v>
          </cell>
          <cell r="B401">
            <v>0</v>
          </cell>
          <cell r="C401">
            <v>6218</v>
          </cell>
        </row>
        <row r="402">
          <cell r="A402">
            <v>37801</v>
          </cell>
          <cell r="B402">
            <v>0</v>
          </cell>
          <cell r="C402">
            <v>6218</v>
          </cell>
        </row>
        <row r="403">
          <cell r="A403">
            <v>37802</v>
          </cell>
          <cell r="B403">
            <v>0</v>
          </cell>
          <cell r="C403">
            <v>6218</v>
          </cell>
        </row>
        <row r="404">
          <cell r="A404">
            <v>37803</v>
          </cell>
          <cell r="B404">
            <v>0</v>
          </cell>
          <cell r="C404">
            <v>6218</v>
          </cell>
        </row>
        <row r="405">
          <cell r="A405">
            <v>37804</v>
          </cell>
          <cell r="B405">
            <v>0</v>
          </cell>
          <cell r="C405">
            <v>6218</v>
          </cell>
        </row>
        <row r="406">
          <cell r="A406">
            <v>37805</v>
          </cell>
          <cell r="B406">
            <v>0</v>
          </cell>
          <cell r="C406">
            <v>6218</v>
          </cell>
        </row>
        <row r="407">
          <cell r="A407">
            <v>37806</v>
          </cell>
          <cell r="B407">
            <v>1</v>
          </cell>
          <cell r="C407">
            <v>6219</v>
          </cell>
        </row>
        <row r="408">
          <cell r="A408">
            <v>37807</v>
          </cell>
          <cell r="B408">
            <v>0</v>
          </cell>
          <cell r="C408">
            <v>6219</v>
          </cell>
        </row>
        <row r="409">
          <cell r="A409">
            <v>37808</v>
          </cell>
          <cell r="B409">
            <v>0</v>
          </cell>
          <cell r="C409">
            <v>6219</v>
          </cell>
        </row>
        <row r="410">
          <cell r="A410">
            <v>37809</v>
          </cell>
          <cell r="B410">
            <v>0</v>
          </cell>
          <cell r="C410">
            <v>6219</v>
          </cell>
        </row>
        <row r="411">
          <cell r="A411">
            <v>37810</v>
          </cell>
          <cell r="B411">
            <v>0</v>
          </cell>
          <cell r="C411">
            <v>6219</v>
          </cell>
        </row>
        <row r="412">
          <cell r="A412">
            <v>37811</v>
          </cell>
          <cell r="B412">
            <v>0</v>
          </cell>
          <cell r="C412">
            <v>6219</v>
          </cell>
        </row>
        <row r="413">
          <cell r="A413">
            <v>37812</v>
          </cell>
          <cell r="B413">
            <v>0</v>
          </cell>
          <cell r="C413">
            <v>6219</v>
          </cell>
        </row>
        <row r="414">
          <cell r="A414">
            <v>37813</v>
          </cell>
          <cell r="B414">
            <v>0</v>
          </cell>
          <cell r="C414">
            <v>6219</v>
          </cell>
        </row>
      </sheetData>
      <sheetData sheetId="9">
        <row r="5">
          <cell r="A5">
            <v>37769</v>
          </cell>
          <cell r="B5">
            <v>6</v>
          </cell>
          <cell r="C5">
            <v>6</v>
          </cell>
        </row>
        <row r="6">
          <cell r="A6">
            <v>37770</v>
          </cell>
          <cell r="B6">
            <v>1</v>
          </cell>
          <cell r="C6">
            <v>7</v>
          </cell>
        </row>
        <row r="7">
          <cell r="A7">
            <v>37771</v>
          </cell>
          <cell r="B7">
            <v>2</v>
          </cell>
          <cell r="C7">
            <v>9</v>
          </cell>
        </row>
        <row r="8">
          <cell r="A8">
            <v>37772</v>
          </cell>
          <cell r="B8">
            <v>2</v>
          </cell>
          <cell r="C8">
            <v>11</v>
          </cell>
        </row>
        <row r="9">
          <cell r="A9">
            <v>37773</v>
          </cell>
          <cell r="B9">
            <v>7</v>
          </cell>
          <cell r="C9">
            <v>18</v>
          </cell>
        </row>
        <row r="10">
          <cell r="A10">
            <v>37774</v>
          </cell>
          <cell r="B10">
            <v>4</v>
          </cell>
          <cell r="C10">
            <v>22</v>
          </cell>
        </row>
        <row r="11">
          <cell r="A11">
            <v>37775</v>
          </cell>
          <cell r="B11">
            <v>4</v>
          </cell>
          <cell r="C11">
            <v>26</v>
          </cell>
        </row>
        <row r="12">
          <cell r="A12">
            <v>37776</v>
          </cell>
          <cell r="B12">
            <v>9</v>
          </cell>
          <cell r="C12">
            <v>35</v>
          </cell>
        </row>
        <row r="13">
          <cell r="A13">
            <v>37777</v>
          </cell>
          <cell r="B13">
            <v>7</v>
          </cell>
          <cell r="C13">
            <v>42</v>
          </cell>
        </row>
        <row r="14">
          <cell r="A14">
            <v>37778</v>
          </cell>
          <cell r="B14">
            <v>0</v>
          </cell>
          <cell r="C14">
            <v>42</v>
          </cell>
        </row>
        <row r="15">
          <cell r="A15">
            <v>37779</v>
          </cell>
          <cell r="B15">
            <v>6</v>
          </cell>
          <cell r="C15">
            <v>48</v>
          </cell>
        </row>
        <row r="16">
          <cell r="A16">
            <v>37780</v>
          </cell>
          <cell r="B16">
            <v>1</v>
          </cell>
          <cell r="C16">
            <v>49</v>
          </cell>
        </row>
        <row r="17">
          <cell r="A17">
            <v>37781</v>
          </cell>
          <cell r="B17">
            <v>5</v>
          </cell>
          <cell r="C17">
            <v>54</v>
          </cell>
        </row>
        <row r="18">
          <cell r="A18">
            <v>37782</v>
          </cell>
          <cell r="B18">
            <v>0</v>
          </cell>
          <cell r="C18">
            <v>54</v>
          </cell>
        </row>
        <row r="19">
          <cell r="A19">
            <v>37783</v>
          </cell>
          <cell r="B19">
            <v>0</v>
          </cell>
          <cell r="C19">
            <v>54</v>
          </cell>
        </row>
        <row r="20">
          <cell r="A20">
            <v>37784</v>
          </cell>
          <cell r="B20">
            <v>0</v>
          </cell>
          <cell r="C20">
            <v>54</v>
          </cell>
        </row>
        <row r="21">
          <cell r="A21">
            <v>37785</v>
          </cell>
          <cell r="B21">
            <v>5</v>
          </cell>
          <cell r="C21">
            <v>59</v>
          </cell>
        </row>
        <row r="22">
          <cell r="A22">
            <v>37786</v>
          </cell>
          <cell r="B22">
            <v>0</v>
          </cell>
          <cell r="C22">
            <v>59</v>
          </cell>
        </row>
        <row r="23">
          <cell r="A23">
            <v>37787</v>
          </cell>
          <cell r="B23">
            <v>0</v>
          </cell>
          <cell r="C23">
            <v>59</v>
          </cell>
        </row>
        <row r="24">
          <cell r="A24">
            <v>37788</v>
          </cell>
          <cell r="B24">
            <v>7</v>
          </cell>
          <cell r="C24">
            <v>66</v>
          </cell>
        </row>
        <row r="25">
          <cell r="A25">
            <v>37789</v>
          </cell>
          <cell r="B25">
            <v>7</v>
          </cell>
          <cell r="C25">
            <v>73</v>
          </cell>
        </row>
        <row r="26">
          <cell r="A26">
            <v>37790</v>
          </cell>
          <cell r="B26">
            <v>6</v>
          </cell>
          <cell r="C26">
            <v>79</v>
          </cell>
        </row>
        <row r="27">
          <cell r="A27">
            <v>37791</v>
          </cell>
          <cell r="B27">
            <v>0</v>
          </cell>
          <cell r="C27">
            <v>79</v>
          </cell>
        </row>
        <row r="28">
          <cell r="A28">
            <v>37792</v>
          </cell>
          <cell r="B28">
            <v>0</v>
          </cell>
          <cell r="C28">
            <v>79</v>
          </cell>
        </row>
        <row r="29">
          <cell r="A29">
            <v>37793</v>
          </cell>
          <cell r="B29">
            <v>2</v>
          </cell>
          <cell r="C29">
            <v>81</v>
          </cell>
        </row>
        <row r="30">
          <cell r="A30">
            <v>37794</v>
          </cell>
          <cell r="B30">
            <v>7</v>
          </cell>
          <cell r="C30">
            <v>88</v>
          </cell>
        </row>
        <row r="31">
          <cell r="A31">
            <v>37795</v>
          </cell>
          <cell r="B31">
            <v>0</v>
          </cell>
          <cell r="C31">
            <v>88</v>
          </cell>
        </row>
        <row r="32">
          <cell r="A32">
            <v>37796</v>
          </cell>
          <cell r="B32">
            <v>0</v>
          </cell>
          <cell r="C32">
            <v>88</v>
          </cell>
        </row>
        <row r="33">
          <cell r="A33">
            <v>37797</v>
          </cell>
          <cell r="B33">
            <v>0</v>
          </cell>
          <cell r="C33">
            <v>88</v>
          </cell>
        </row>
        <row r="34">
          <cell r="A34">
            <v>37798</v>
          </cell>
          <cell r="B34">
            <v>0</v>
          </cell>
          <cell r="C34">
            <v>88</v>
          </cell>
        </row>
        <row r="35">
          <cell r="A35">
            <v>37799</v>
          </cell>
          <cell r="B35">
            <v>0</v>
          </cell>
          <cell r="C35">
            <v>88</v>
          </cell>
        </row>
        <row r="36">
          <cell r="A36">
            <v>37800</v>
          </cell>
          <cell r="B36">
            <v>0</v>
          </cell>
          <cell r="C36">
            <v>88</v>
          </cell>
        </row>
        <row r="37">
          <cell r="A37">
            <v>37801</v>
          </cell>
          <cell r="B37">
            <v>0</v>
          </cell>
          <cell r="C37">
            <v>88</v>
          </cell>
        </row>
        <row r="38">
          <cell r="A38">
            <v>37802</v>
          </cell>
          <cell r="B38">
            <v>0</v>
          </cell>
          <cell r="C38">
            <v>88</v>
          </cell>
        </row>
        <row r="39">
          <cell r="A39">
            <v>37803</v>
          </cell>
          <cell r="B39">
            <v>0</v>
          </cell>
          <cell r="C39">
            <v>88</v>
          </cell>
        </row>
        <row r="40">
          <cell r="A40">
            <v>37804</v>
          </cell>
          <cell r="B40">
            <v>0</v>
          </cell>
          <cell r="C40">
            <v>88</v>
          </cell>
        </row>
        <row r="41">
          <cell r="A41">
            <v>37805</v>
          </cell>
          <cell r="B41">
            <v>0</v>
          </cell>
          <cell r="C41">
            <v>88</v>
          </cell>
        </row>
        <row r="42">
          <cell r="A42">
            <v>37806</v>
          </cell>
          <cell r="B42">
            <v>0</v>
          </cell>
          <cell r="C42">
            <v>88</v>
          </cell>
        </row>
        <row r="43">
          <cell r="A43">
            <v>37807</v>
          </cell>
          <cell r="B43">
            <v>0</v>
          </cell>
          <cell r="C43">
            <v>88</v>
          </cell>
        </row>
        <row r="44">
          <cell r="A44">
            <v>37808</v>
          </cell>
          <cell r="B44">
            <v>0</v>
          </cell>
          <cell r="C44">
            <v>88</v>
          </cell>
        </row>
        <row r="45">
          <cell r="A45">
            <v>37809</v>
          </cell>
          <cell r="B45">
            <v>0</v>
          </cell>
          <cell r="C45">
            <v>88</v>
          </cell>
        </row>
        <row r="46">
          <cell r="A46">
            <v>37810</v>
          </cell>
          <cell r="B46">
            <v>0</v>
          </cell>
          <cell r="C46">
            <v>88</v>
          </cell>
        </row>
        <row r="47">
          <cell r="A47">
            <v>37811</v>
          </cell>
          <cell r="B47">
            <v>0</v>
          </cell>
          <cell r="C47">
            <v>88</v>
          </cell>
        </row>
        <row r="48">
          <cell r="A48">
            <v>37812</v>
          </cell>
          <cell r="B48">
            <v>0</v>
          </cell>
          <cell r="C48">
            <v>88</v>
          </cell>
        </row>
        <row r="49">
          <cell r="A49">
            <v>37813</v>
          </cell>
          <cell r="B49">
            <v>0</v>
          </cell>
          <cell r="C49">
            <v>88</v>
          </cell>
        </row>
        <row r="50">
          <cell r="A50">
            <v>37814</v>
          </cell>
          <cell r="B50">
            <v>0</v>
          </cell>
          <cell r="C50">
            <v>88</v>
          </cell>
        </row>
        <row r="51">
          <cell r="A51">
            <v>37815</v>
          </cell>
          <cell r="B51">
            <v>0</v>
          </cell>
          <cell r="C51">
            <v>88</v>
          </cell>
        </row>
        <row r="52">
          <cell r="A52">
            <v>37816</v>
          </cell>
          <cell r="B52">
            <v>0</v>
          </cell>
          <cell r="C52">
            <v>88</v>
          </cell>
        </row>
        <row r="53">
          <cell r="A53">
            <v>37817</v>
          </cell>
          <cell r="B53">
            <v>0</v>
          </cell>
          <cell r="C53">
            <v>88</v>
          </cell>
        </row>
        <row r="54">
          <cell r="A54">
            <v>37818</v>
          </cell>
          <cell r="B54">
            <v>0</v>
          </cell>
          <cell r="C54">
            <v>88</v>
          </cell>
        </row>
        <row r="55">
          <cell r="A55">
            <v>37819</v>
          </cell>
          <cell r="B55">
            <v>0</v>
          </cell>
          <cell r="C55">
            <v>88</v>
          </cell>
        </row>
        <row r="56">
          <cell r="A56">
            <v>37820</v>
          </cell>
          <cell r="B56">
            <v>0</v>
          </cell>
          <cell r="C56">
            <v>88</v>
          </cell>
        </row>
        <row r="57">
          <cell r="A57">
            <v>37821</v>
          </cell>
          <cell r="B57">
            <v>0</v>
          </cell>
          <cell r="C57">
            <v>88</v>
          </cell>
        </row>
        <row r="58">
          <cell r="A58">
            <v>37822</v>
          </cell>
          <cell r="B58">
            <v>0</v>
          </cell>
          <cell r="C58">
            <v>88</v>
          </cell>
        </row>
        <row r="59">
          <cell r="A59">
            <v>37823</v>
          </cell>
          <cell r="B59">
            <v>0</v>
          </cell>
          <cell r="C59">
            <v>88</v>
          </cell>
        </row>
        <row r="60">
          <cell r="A60">
            <v>37824</v>
          </cell>
          <cell r="B60">
            <v>0</v>
          </cell>
          <cell r="C60">
            <v>88</v>
          </cell>
        </row>
        <row r="61">
          <cell r="A61">
            <v>37825</v>
          </cell>
          <cell r="B61">
            <v>0</v>
          </cell>
          <cell r="C61">
            <v>88</v>
          </cell>
        </row>
        <row r="62">
          <cell r="A62">
            <v>37826</v>
          </cell>
          <cell r="B62">
            <v>0</v>
          </cell>
          <cell r="C62">
            <v>88</v>
          </cell>
        </row>
        <row r="63">
          <cell r="A63">
            <v>37827</v>
          </cell>
          <cell r="B63">
            <v>0</v>
          </cell>
          <cell r="C63">
            <v>88</v>
          </cell>
        </row>
        <row r="64">
          <cell r="A64">
            <v>37828</v>
          </cell>
          <cell r="B64">
            <v>0</v>
          </cell>
          <cell r="C64">
            <v>88</v>
          </cell>
        </row>
        <row r="65">
          <cell r="A65">
            <v>37829</v>
          </cell>
          <cell r="B65">
            <v>0</v>
          </cell>
          <cell r="C65">
            <v>88</v>
          </cell>
        </row>
        <row r="66">
          <cell r="A66">
            <v>37830</v>
          </cell>
          <cell r="B66">
            <v>0</v>
          </cell>
          <cell r="C66">
            <v>88</v>
          </cell>
        </row>
        <row r="67">
          <cell r="A67">
            <v>37831</v>
          </cell>
          <cell r="B67">
            <v>0</v>
          </cell>
          <cell r="C67">
            <v>88</v>
          </cell>
        </row>
        <row r="68">
          <cell r="A68">
            <v>37832</v>
          </cell>
          <cell r="B68">
            <v>0</v>
          </cell>
          <cell r="C68">
            <v>88</v>
          </cell>
        </row>
        <row r="69">
          <cell r="A69">
            <v>37833</v>
          </cell>
          <cell r="B69">
            <v>0</v>
          </cell>
          <cell r="C69">
            <v>88</v>
          </cell>
        </row>
        <row r="70">
          <cell r="A70">
            <v>37834</v>
          </cell>
          <cell r="B70">
            <v>0</v>
          </cell>
          <cell r="C70">
            <v>88</v>
          </cell>
        </row>
        <row r="71">
          <cell r="A71">
            <v>37835</v>
          </cell>
          <cell r="B71">
            <v>0</v>
          </cell>
          <cell r="C71">
            <v>88</v>
          </cell>
        </row>
        <row r="72">
          <cell r="A72">
            <v>37836</v>
          </cell>
          <cell r="B72">
            <v>0</v>
          </cell>
          <cell r="C72">
            <v>88</v>
          </cell>
        </row>
        <row r="73">
          <cell r="A73">
            <v>37837</v>
          </cell>
          <cell r="B73">
            <v>0</v>
          </cell>
          <cell r="C73">
            <v>88</v>
          </cell>
        </row>
        <row r="74">
          <cell r="A74">
            <v>37838</v>
          </cell>
          <cell r="B74">
            <v>0</v>
          </cell>
          <cell r="C74">
            <v>88</v>
          </cell>
        </row>
        <row r="75">
          <cell r="A75">
            <v>37839</v>
          </cell>
          <cell r="B75">
            <v>0</v>
          </cell>
          <cell r="C75">
            <v>88</v>
          </cell>
        </row>
        <row r="76">
          <cell r="A76">
            <v>37840</v>
          </cell>
          <cell r="B76">
            <v>0</v>
          </cell>
          <cell r="C76">
            <v>88</v>
          </cell>
        </row>
        <row r="77">
          <cell r="A77">
            <v>37841</v>
          </cell>
          <cell r="B77">
            <v>0</v>
          </cell>
          <cell r="C77">
            <v>88</v>
          </cell>
        </row>
        <row r="78">
          <cell r="A78">
            <v>37842</v>
          </cell>
          <cell r="B78">
            <v>0</v>
          </cell>
          <cell r="C78">
            <v>88</v>
          </cell>
        </row>
        <row r="79">
          <cell r="A79">
            <v>37843</v>
          </cell>
          <cell r="B79">
            <v>0</v>
          </cell>
          <cell r="C79">
            <v>88</v>
          </cell>
        </row>
        <row r="80">
          <cell r="A80">
            <v>37844</v>
          </cell>
          <cell r="B80">
            <v>0</v>
          </cell>
          <cell r="C80">
            <v>88</v>
          </cell>
        </row>
        <row r="81">
          <cell r="A81">
            <v>37845</v>
          </cell>
          <cell r="B81">
            <v>0</v>
          </cell>
          <cell r="C81">
            <v>88</v>
          </cell>
        </row>
        <row r="82">
          <cell r="A82">
            <v>37846</v>
          </cell>
          <cell r="B82">
            <v>0</v>
          </cell>
          <cell r="C82">
            <v>88</v>
          </cell>
        </row>
        <row r="83">
          <cell r="A83">
            <v>37847</v>
          </cell>
          <cell r="B83">
            <v>0</v>
          </cell>
          <cell r="C83">
            <v>88</v>
          </cell>
        </row>
        <row r="84">
          <cell r="A84">
            <v>37848</v>
          </cell>
          <cell r="B84">
            <v>0</v>
          </cell>
          <cell r="C84">
            <v>88</v>
          </cell>
        </row>
        <row r="85">
          <cell r="A85">
            <v>37849</v>
          </cell>
          <cell r="B85">
            <v>0</v>
          </cell>
          <cell r="C85">
            <v>88</v>
          </cell>
        </row>
        <row r="86">
          <cell r="A86">
            <v>37850</v>
          </cell>
          <cell r="B86">
            <v>0</v>
          </cell>
          <cell r="C86">
            <v>88</v>
          </cell>
        </row>
        <row r="87">
          <cell r="A87">
            <v>37851</v>
          </cell>
          <cell r="B87">
            <v>0</v>
          </cell>
          <cell r="C87">
            <v>88</v>
          </cell>
        </row>
        <row r="88">
          <cell r="A88">
            <v>37852</v>
          </cell>
          <cell r="B88">
            <v>0</v>
          </cell>
          <cell r="C88">
            <v>88</v>
          </cell>
        </row>
        <row r="89">
          <cell r="A89">
            <v>37853</v>
          </cell>
          <cell r="B89">
            <v>0</v>
          </cell>
          <cell r="C89">
            <v>88</v>
          </cell>
        </row>
        <row r="90">
          <cell r="A90">
            <v>37854</v>
          </cell>
          <cell r="B90">
            <v>0</v>
          </cell>
          <cell r="C90">
            <v>88</v>
          </cell>
        </row>
        <row r="91">
          <cell r="A91">
            <v>37855</v>
          </cell>
          <cell r="B91">
            <v>0</v>
          </cell>
          <cell r="C91">
            <v>88</v>
          </cell>
        </row>
        <row r="92">
          <cell r="A92">
            <v>37856</v>
          </cell>
          <cell r="B92">
            <v>0</v>
          </cell>
          <cell r="C92">
            <v>88</v>
          </cell>
        </row>
        <row r="93">
          <cell r="A93">
            <v>37857</v>
          </cell>
          <cell r="B93">
            <v>0</v>
          </cell>
          <cell r="C93">
            <v>88</v>
          </cell>
        </row>
        <row r="94">
          <cell r="A94">
            <v>37858</v>
          </cell>
          <cell r="B94">
            <v>0</v>
          </cell>
          <cell r="C94">
            <v>88</v>
          </cell>
        </row>
        <row r="95">
          <cell r="A95">
            <v>37859</v>
          </cell>
          <cell r="B95">
            <v>0</v>
          </cell>
          <cell r="C95">
            <v>88</v>
          </cell>
        </row>
        <row r="96">
          <cell r="A96">
            <v>37860</v>
          </cell>
          <cell r="B96">
            <v>0</v>
          </cell>
          <cell r="C96">
            <v>88</v>
          </cell>
        </row>
        <row r="97">
          <cell r="A97">
            <v>37861</v>
          </cell>
          <cell r="B97">
            <v>0</v>
          </cell>
          <cell r="C97">
            <v>88</v>
          </cell>
        </row>
        <row r="98">
          <cell r="A98">
            <v>37862</v>
          </cell>
          <cell r="B98">
            <v>0</v>
          </cell>
          <cell r="C98">
            <v>88</v>
          </cell>
        </row>
        <row r="99">
          <cell r="A99">
            <v>37863</v>
          </cell>
          <cell r="B99">
            <v>0</v>
          </cell>
          <cell r="C99">
            <v>88</v>
          </cell>
        </row>
        <row r="100">
          <cell r="A100">
            <v>37864</v>
          </cell>
          <cell r="B100">
            <v>1</v>
          </cell>
          <cell r="C100">
            <v>89</v>
          </cell>
        </row>
        <row r="101">
          <cell r="A101">
            <v>37865</v>
          </cell>
          <cell r="B101">
            <v>2</v>
          </cell>
          <cell r="C101">
            <v>91</v>
          </cell>
        </row>
        <row r="102">
          <cell r="A102">
            <v>37866</v>
          </cell>
          <cell r="B102">
            <v>4</v>
          </cell>
          <cell r="C102">
            <v>95</v>
          </cell>
        </row>
        <row r="103">
          <cell r="A103">
            <v>37867</v>
          </cell>
          <cell r="B103">
            <v>0</v>
          </cell>
          <cell r="C103">
            <v>95</v>
          </cell>
        </row>
        <row r="104">
          <cell r="A104">
            <v>37868</v>
          </cell>
          <cell r="B104">
            <v>0</v>
          </cell>
          <cell r="C104">
            <v>95</v>
          </cell>
        </row>
        <row r="105">
          <cell r="A105">
            <v>37869</v>
          </cell>
          <cell r="B105">
            <v>0</v>
          </cell>
          <cell r="C105">
            <v>95</v>
          </cell>
        </row>
        <row r="106">
          <cell r="A106">
            <v>37870</v>
          </cell>
          <cell r="B106">
            <v>0</v>
          </cell>
          <cell r="C106">
            <v>95</v>
          </cell>
        </row>
        <row r="107">
          <cell r="A107">
            <v>37871</v>
          </cell>
          <cell r="B107">
            <v>0</v>
          </cell>
          <cell r="C107">
            <v>95</v>
          </cell>
        </row>
        <row r="108">
          <cell r="A108">
            <v>37872</v>
          </cell>
          <cell r="B108">
            <v>0</v>
          </cell>
          <cell r="C108">
            <v>95</v>
          </cell>
        </row>
        <row r="109">
          <cell r="A109">
            <v>37873</v>
          </cell>
          <cell r="B109">
            <v>6</v>
          </cell>
          <cell r="C109">
            <v>101</v>
          </cell>
        </row>
        <row r="110">
          <cell r="A110">
            <v>37874</v>
          </cell>
          <cell r="B110">
            <v>5</v>
          </cell>
          <cell r="C110">
            <v>106</v>
          </cell>
        </row>
        <row r="111">
          <cell r="A111">
            <v>37875</v>
          </cell>
          <cell r="B111">
            <v>0</v>
          </cell>
          <cell r="C111">
            <v>106</v>
          </cell>
        </row>
        <row r="112">
          <cell r="A112">
            <v>37876</v>
          </cell>
          <cell r="B112">
            <v>1</v>
          </cell>
          <cell r="C112">
            <v>107</v>
          </cell>
        </row>
        <row r="113">
          <cell r="A113">
            <v>37877</v>
          </cell>
          <cell r="B113">
            <v>0</v>
          </cell>
          <cell r="C113">
            <v>107</v>
          </cell>
        </row>
        <row r="114">
          <cell r="A114">
            <v>37878</v>
          </cell>
          <cell r="B114">
            <v>0</v>
          </cell>
          <cell r="C114">
            <v>107</v>
          </cell>
        </row>
        <row r="115">
          <cell r="A115">
            <v>37879</v>
          </cell>
          <cell r="B115">
            <v>0</v>
          </cell>
          <cell r="C115">
            <v>107</v>
          </cell>
        </row>
        <row r="116">
          <cell r="A116">
            <v>37880</v>
          </cell>
          <cell r="B116">
            <v>0</v>
          </cell>
          <cell r="C116">
            <v>107</v>
          </cell>
        </row>
        <row r="117">
          <cell r="A117">
            <v>37881</v>
          </cell>
          <cell r="B117">
            <v>0</v>
          </cell>
          <cell r="C117">
            <v>107</v>
          </cell>
        </row>
        <row r="118">
          <cell r="A118">
            <v>37882</v>
          </cell>
          <cell r="B118">
            <v>0</v>
          </cell>
          <cell r="C118">
            <v>107</v>
          </cell>
        </row>
        <row r="119">
          <cell r="A119">
            <v>37883</v>
          </cell>
          <cell r="B119">
            <v>0</v>
          </cell>
          <cell r="C119">
            <v>107</v>
          </cell>
        </row>
        <row r="120">
          <cell r="A120">
            <v>37884</v>
          </cell>
          <cell r="B120">
            <v>0</v>
          </cell>
          <cell r="C120">
            <v>107</v>
          </cell>
        </row>
        <row r="121">
          <cell r="A121">
            <v>37885</v>
          </cell>
          <cell r="B121">
            <v>0</v>
          </cell>
          <cell r="C121">
            <v>107</v>
          </cell>
        </row>
        <row r="122">
          <cell r="A122">
            <v>37886</v>
          </cell>
          <cell r="B122">
            <v>0</v>
          </cell>
          <cell r="C122">
            <v>107</v>
          </cell>
        </row>
        <row r="123">
          <cell r="A123">
            <v>37887</v>
          </cell>
          <cell r="B123">
            <v>0</v>
          </cell>
          <cell r="C123">
            <v>107</v>
          </cell>
        </row>
        <row r="124">
          <cell r="A124">
            <v>37888</v>
          </cell>
          <cell r="B124">
            <v>1</v>
          </cell>
          <cell r="C124">
            <v>108</v>
          </cell>
        </row>
        <row r="125">
          <cell r="A125">
            <v>37889</v>
          </cell>
          <cell r="B125">
            <v>0</v>
          </cell>
          <cell r="C125">
            <v>108</v>
          </cell>
        </row>
        <row r="126">
          <cell r="A126">
            <v>37890</v>
          </cell>
          <cell r="B126">
            <v>0</v>
          </cell>
          <cell r="C126">
            <v>108</v>
          </cell>
        </row>
        <row r="127">
          <cell r="A127">
            <v>37891</v>
          </cell>
          <cell r="B127">
            <v>0</v>
          </cell>
          <cell r="C127">
            <v>108</v>
          </cell>
        </row>
        <row r="128">
          <cell r="A128">
            <v>37892</v>
          </cell>
          <cell r="B128">
            <v>0</v>
          </cell>
          <cell r="C128">
            <v>108</v>
          </cell>
        </row>
        <row r="129">
          <cell r="A129">
            <v>37893</v>
          </cell>
          <cell r="B129">
            <v>4</v>
          </cell>
          <cell r="C129">
            <v>112</v>
          </cell>
        </row>
        <row r="130">
          <cell r="A130">
            <v>37894</v>
          </cell>
          <cell r="B130">
            <v>8</v>
          </cell>
          <cell r="C130">
            <v>120</v>
          </cell>
        </row>
        <row r="131">
          <cell r="A131">
            <v>37895</v>
          </cell>
          <cell r="B131">
            <v>11</v>
          </cell>
          <cell r="C131">
            <v>131</v>
          </cell>
        </row>
        <row r="132">
          <cell r="A132">
            <v>37896</v>
          </cell>
          <cell r="B132">
            <v>12</v>
          </cell>
          <cell r="C132">
            <v>143</v>
          </cell>
        </row>
        <row r="133">
          <cell r="A133">
            <v>37897</v>
          </cell>
          <cell r="B133">
            <v>17</v>
          </cell>
          <cell r="C133">
            <v>160</v>
          </cell>
        </row>
        <row r="134">
          <cell r="A134">
            <v>37898</v>
          </cell>
          <cell r="B134">
            <v>13</v>
          </cell>
          <cell r="C134">
            <v>173</v>
          </cell>
        </row>
        <row r="135">
          <cell r="A135">
            <v>37899</v>
          </cell>
          <cell r="B135">
            <v>15</v>
          </cell>
          <cell r="C135">
            <v>188</v>
          </cell>
        </row>
        <row r="136">
          <cell r="A136">
            <v>37900</v>
          </cell>
          <cell r="B136">
            <v>17</v>
          </cell>
          <cell r="C136">
            <v>205</v>
          </cell>
        </row>
        <row r="137">
          <cell r="A137">
            <v>37901</v>
          </cell>
          <cell r="B137">
            <v>16</v>
          </cell>
          <cell r="C137">
            <v>221</v>
          </cell>
        </row>
        <row r="138">
          <cell r="A138">
            <v>37902</v>
          </cell>
          <cell r="B138">
            <v>7</v>
          </cell>
          <cell r="C138">
            <v>228</v>
          </cell>
        </row>
        <row r="139">
          <cell r="A139">
            <v>37903</v>
          </cell>
          <cell r="B139">
            <v>2</v>
          </cell>
          <cell r="C139">
            <v>230</v>
          </cell>
        </row>
        <row r="140">
          <cell r="A140">
            <v>37904</v>
          </cell>
          <cell r="B140">
            <v>6</v>
          </cell>
          <cell r="C140">
            <v>236</v>
          </cell>
        </row>
        <row r="141">
          <cell r="A141">
            <v>37905</v>
          </cell>
          <cell r="B141">
            <v>5</v>
          </cell>
          <cell r="C141">
            <v>241</v>
          </cell>
        </row>
        <row r="142">
          <cell r="A142">
            <v>37906</v>
          </cell>
          <cell r="B142">
            <v>8</v>
          </cell>
          <cell r="C142">
            <v>249</v>
          </cell>
        </row>
        <row r="143">
          <cell r="A143">
            <v>37907</v>
          </cell>
          <cell r="B143">
            <v>5</v>
          </cell>
          <cell r="C143">
            <v>254</v>
          </cell>
        </row>
        <row r="144">
          <cell r="A144">
            <v>37908</v>
          </cell>
          <cell r="B144">
            <v>11</v>
          </cell>
          <cell r="C144">
            <v>265</v>
          </cell>
        </row>
        <row r="145">
          <cell r="A145">
            <v>37909</v>
          </cell>
          <cell r="B145">
            <v>7</v>
          </cell>
          <cell r="C145">
            <v>272</v>
          </cell>
        </row>
        <row r="146">
          <cell r="A146">
            <v>37910</v>
          </cell>
          <cell r="B146">
            <v>12</v>
          </cell>
          <cell r="C146">
            <v>284</v>
          </cell>
        </row>
        <row r="147">
          <cell r="A147">
            <v>37911</v>
          </cell>
          <cell r="B147">
            <v>16</v>
          </cell>
          <cell r="C147">
            <v>300</v>
          </cell>
        </row>
        <row r="148">
          <cell r="A148">
            <v>37912</v>
          </cell>
          <cell r="B148">
            <v>17</v>
          </cell>
          <cell r="C148">
            <v>317</v>
          </cell>
        </row>
        <row r="149">
          <cell r="A149">
            <v>37913</v>
          </cell>
          <cell r="B149">
            <v>25</v>
          </cell>
          <cell r="C149">
            <v>342</v>
          </cell>
        </row>
        <row r="150">
          <cell r="A150">
            <v>37914</v>
          </cell>
          <cell r="B150">
            <v>23</v>
          </cell>
          <cell r="C150">
            <v>365</v>
          </cell>
        </row>
        <row r="151">
          <cell r="A151">
            <v>37915</v>
          </cell>
          <cell r="B151">
            <v>8</v>
          </cell>
          <cell r="C151">
            <v>373</v>
          </cell>
        </row>
        <row r="152">
          <cell r="A152">
            <v>37916</v>
          </cell>
          <cell r="B152">
            <v>18</v>
          </cell>
          <cell r="C152">
            <v>391</v>
          </cell>
        </row>
        <row r="153">
          <cell r="A153">
            <v>37917</v>
          </cell>
          <cell r="B153">
            <v>26</v>
          </cell>
          <cell r="C153">
            <v>417</v>
          </cell>
        </row>
        <row r="154">
          <cell r="A154">
            <v>37918</v>
          </cell>
          <cell r="B154">
            <v>26</v>
          </cell>
          <cell r="C154">
            <v>443</v>
          </cell>
        </row>
        <row r="155">
          <cell r="A155">
            <v>37919</v>
          </cell>
          <cell r="B155">
            <v>23</v>
          </cell>
          <cell r="C155">
            <v>466</v>
          </cell>
        </row>
        <row r="156">
          <cell r="A156">
            <v>37920</v>
          </cell>
          <cell r="B156">
            <v>8</v>
          </cell>
          <cell r="C156">
            <v>474</v>
          </cell>
        </row>
        <row r="157">
          <cell r="A157">
            <v>37921</v>
          </cell>
          <cell r="B157">
            <v>4</v>
          </cell>
          <cell r="C157">
            <v>478</v>
          </cell>
        </row>
        <row r="158">
          <cell r="A158">
            <v>37922</v>
          </cell>
          <cell r="B158">
            <v>12</v>
          </cell>
          <cell r="C158">
            <v>490</v>
          </cell>
        </row>
        <row r="159">
          <cell r="A159">
            <v>37923</v>
          </cell>
          <cell r="B159">
            <v>6</v>
          </cell>
          <cell r="C159">
            <v>496</v>
          </cell>
        </row>
        <row r="160">
          <cell r="A160">
            <v>37924</v>
          </cell>
          <cell r="B160">
            <v>14</v>
          </cell>
          <cell r="C160">
            <v>510</v>
          </cell>
        </row>
        <row r="161">
          <cell r="A161">
            <v>37925</v>
          </cell>
          <cell r="B161">
            <v>13</v>
          </cell>
          <cell r="C161">
            <v>523</v>
          </cell>
        </row>
        <row r="162">
          <cell r="A162">
            <v>37926</v>
          </cell>
          <cell r="B162">
            <v>1</v>
          </cell>
          <cell r="C162">
            <v>524</v>
          </cell>
        </row>
        <row r="163">
          <cell r="A163">
            <v>37927</v>
          </cell>
          <cell r="B163">
            <v>2</v>
          </cell>
          <cell r="C163">
            <v>526</v>
          </cell>
        </row>
        <row r="164">
          <cell r="A164">
            <v>37928</v>
          </cell>
          <cell r="B164">
            <v>0</v>
          </cell>
          <cell r="C164">
            <v>526</v>
          </cell>
        </row>
        <row r="165">
          <cell r="A165">
            <v>37929</v>
          </cell>
          <cell r="B165">
            <v>16</v>
          </cell>
          <cell r="C165">
            <v>542</v>
          </cell>
        </row>
        <row r="166">
          <cell r="A166">
            <v>37930</v>
          </cell>
          <cell r="B166">
            <v>16</v>
          </cell>
          <cell r="C166">
            <v>558</v>
          </cell>
        </row>
        <row r="167">
          <cell r="A167">
            <v>37931</v>
          </cell>
          <cell r="B167">
            <v>8</v>
          </cell>
          <cell r="C167">
            <v>566</v>
          </cell>
        </row>
        <row r="168">
          <cell r="A168">
            <v>37932</v>
          </cell>
          <cell r="B168">
            <v>14</v>
          </cell>
          <cell r="C168">
            <v>580</v>
          </cell>
        </row>
        <row r="169">
          <cell r="A169">
            <v>37933</v>
          </cell>
          <cell r="B169">
            <v>26</v>
          </cell>
          <cell r="C169">
            <v>606</v>
          </cell>
        </row>
        <row r="170">
          <cell r="A170">
            <v>37934</v>
          </cell>
          <cell r="B170">
            <v>32</v>
          </cell>
          <cell r="C170">
            <v>638</v>
          </cell>
        </row>
        <row r="171">
          <cell r="A171">
            <v>37935</v>
          </cell>
          <cell r="B171">
            <v>29</v>
          </cell>
          <cell r="C171">
            <v>667</v>
          </cell>
        </row>
        <row r="172">
          <cell r="A172">
            <v>37936</v>
          </cell>
          <cell r="B172">
            <v>26</v>
          </cell>
          <cell r="C172">
            <v>693</v>
          </cell>
        </row>
        <row r="173">
          <cell r="A173">
            <v>37937</v>
          </cell>
          <cell r="B173">
            <v>13</v>
          </cell>
          <cell r="C173">
            <v>706</v>
          </cell>
        </row>
        <row r="174">
          <cell r="A174">
            <v>37938</v>
          </cell>
          <cell r="B174">
            <v>15</v>
          </cell>
          <cell r="C174">
            <v>721</v>
          </cell>
        </row>
        <row r="175">
          <cell r="A175">
            <v>37939</v>
          </cell>
          <cell r="B175">
            <v>27</v>
          </cell>
          <cell r="C175">
            <v>748</v>
          </cell>
        </row>
        <row r="176">
          <cell r="A176">
            <v>37940</v>
          </cell>
          <cell r="B176">
            <v>27</v>
          </cell>
          <cell r="C176">
            <v>775</v>
          </cell>
        </row>
        <row r="177">
          <cell r="A177">
            <v>37941</v>
          </cell>
          <cell r="B177">
            <v>29</v>
          </cell>
          <cell r="C177">
            <v>804</v>
          </cell>
        </row>
        <row r="178">
          <cell r="A178">
            <v>37942</v>
          </cell>
          <cell r="B178">
            <v>23</v>
          </cell>
          <cell r="C178">
            <v>827</v>
          </cell>
        </row>
        <row r="179">
          <cell r="A179">
            <v>37943</v>
          </cell>
          <cell r="B179">
            <v>21</v>
          </cell>
          <cell r="C179">
            <v>848</v>
          </cell>
        </row>
        <row r="180">
          <cell r="A180">
            <v>37944</v>
          </cell>
          <cell r="B180">
            <v>13</v>
          </cell>
          <cell r="C180">
            <v>861</v>
          </cell>
        </row>
        <row r="181">
          <cell r="A181">
            <v>37945</v>
          </cell>
          <cell r="B181">
            <v>12</v>
          </cell>
          <cell r="C181">
            <v>873</v>
          </cell>
        </row>
        <row r="182">
          <cell r="A182">
            <v>37946</v>
          </cell>
          <cell r="B182">
            <v>17</v>
          </cell>
          <cell r="C182">
            <v>890</v>
          </cell>
        </row>
        <row r="183">
          <cell r="A183">
            <v>37947</v>
          </cell>
          <cell r="B183">
            <v>17</v>
          </cell>
          <cell r="C183">
            <v>907</v>
          </cell>
        </row>
        <row r="184">
          <cell r="A184">
            <v>37948</v>
          </cell>
          <cell r="B184">
            <v>20</v>
          </cell>
          <cell r="C184">
            <v>927</v>
          </cell>
        </row>
        <row r="185">
          <cell r="A185">
            <v>37949</v>
          </cell>
          <cell r="B185">
            <v>24</v>
          </cell>
          <cell r="C185">
            <v>951</v>
          </cell>
        </row>
        <row r="186">
          <cell r="A186">
            <v>37950</v>
          </cell>
          <cell r="B186">
            <v>24</v>
          </cell>
          <cell r="C186">
            <v>975</v>
          </cell>
        </row>
        <row r="187">
          <cell r="A187">
            <v>37951</v>
          </cell>
          <cell r="B187">
            <v>28</v>
          </cell>
          <cell r="C187">
            <v>1003</v>
          </cell>
        </row>
        <row r="188">
          <cell r="A188">
            <v>37952</v>
          </cell>
          <cell r="B188">
            <v>21</v>
          </cell>
          <cell r="C188">
            <v>1024</v>
          </cell>
        </row>
        <row r="189">
          <cell r="A189">
            <v>37953</v>
          </cell>
          <cell r="B189">
            <v>11</v>
          </cell>
          <cell r="C189">
            <v>1035</v>
          </cell>
        </row>
        <row r="190">
          <cell r="A190">
            <v>37954</v>
          </cell>
          <cell r="B190">
            <v>15</v>
          </cell>
          <cell r="C190">
            <v>1050</v>
          </cell>
        </row>
        <row r="191">
          <cell r="A191">
            <v>37955</v>
          </cell>
          <cell r="B191">
            <v>22</v>
          </cell>
          <cell r="C191">
            <v>1072</v>
          </cell>
        </row>
        <row r="192">
          <cell r="A192">
            <v>37956</v>
          </cell>
          <cell r="B192">
            <v>22</v>
          </cell>
          <cell r="C192">
            <v>1094</v>
          </cell>
        </row>
        <row r="193">
          <cell r="A193">
            <v>37957</v>
          </cell>
          <cell r="B193">
            <v>37</v>
          </cell>
          <cell r="C193">
            <v>1131</v>
          </cell>
        </row>
        <row r="194">
          <cell r="A194">
            <v>37958</v>
          </cell>
          <cell r="B194">
            <v>42</v>
          </cell>
          <cell r="C194">
            <v>1173</v>
          </cell>
        </row>
        <row r="195">
          <cell r="A195">
            <v>37959</v>
          </cell>
          <cell r="B195">
            <v>34</v>
          </cell>
          <cell r="C195">
            <v>1207</v>
          </cell>
        </row>
        <row r="196">
          <cell r="A196">
            <v>37960</v>
          </cell>
          <cell r="B196">
            <v>39</v>
          </cell>
          <cell r="C196">
            <v>1246</v>
          </cell>
        </row>
        <row r="197">
          <cell r="A197">
            <v>37961</v>
          </cell>
          <cell r="B197">
            <v>36</v>
          </cell>
          <cell r="C197">
            <v>1282</v>
          </cell>
        </row>
        <row r="198">
          <cell r="A198">
            <v>37962</v>
          </cell>
          <cell r="B198">
            <v>36</v>
          </cell>
          <cell r="C198">
            <v>1318</v>
          </cell>
        </row>
        <row r="199">
          <cell r="A199">
            <v>37963</v>
          </cell>
          <cell r="B199">
            <v>35</v>
          </cell>
          <cell r="C199">
            <v>1353</v>
          </cell>
        </row>
        <row r="200">
          <cell r="A200">
            <v>37964</v>
          </cell>
          <cell r="B200">
            <v>38</v>
          </cell>
          <cell r="C200">
            <v>1391</v>
          </cell>
        </row>
        <row r="201">
          <cell r="A201">
            <v>37965</v>
          </cell>
          <cell r="B201">
            <v>29</v>
          </cell>
          <cell r="C201">
            <v>1420</v>
          </cell>
        </row>
        <row r="202">
          <cell r="A202">
            <v>37966</v>
          </cell>
          <cell r="B202">
            <v>18</v>
          </cell>
          <cell r="C202">
            <v>1438</v>
          </cell>
        </row>
        <row r="203">
          <cell r="A203">
            <v>37967</v>
          </cell>
          <cell r="B203">
            <v>30</v>
          </cell>
          <cell r="C203">
            <v>1468</v>
          </cell>
        </row>
        <row r="204">
          <cell r="A204">
            <v>37968</v>
          </cell>
          <cell r="B204">
            <v>37</v>
          </cell>
          <cell r="C204">
            <v>1505</v>
          </cell>
        </row>
        <row r="205">
          <cell r="A205">
            <v>37969</v>
          </cell>
          <cell r="B205">
            <v>36</v>
          </cell>
          <cell r="C205">
            <v>1541</v>
          </cell>
        </row>
        <row r="206">
          <cell r="A206">
            <v>37970</v>
          </cell>
          <cell r="B206">
            <v>29</v>
          </cell>
          <cell r="C206">
            <v>1570</v>
          </cell>
        </row>
        <row r="207">
          <cell r="A207">
            <v>37971</v>
          </cell>
          <cell r="B207">
            <v>31</v>
          </cell>
          <cell r="C207">
            <v>1601</v>
          </cell>
        </row>
        <row r="208">
          <cell r="A208">
            <v>37972</v>
          </cell>
          <cell r="B208">
            <v>23</v>
          </cell>
          <cell r="C208">
            <v>1624</v>
          </cell>
        </row>
        <row r="209">
          <cell r="A209">
            <v>37973</v>
          </cell>
          <cell r="B209">
            <v>28</v>
          </cell>
          <cell r="C209">
            <v>1652</v>
          </cell>
        </row>
        <row r="210">
          <cell r="A210">
            <v>37974</v>
          </cell>
          <cell r="B210">
            <v>32</v>
          </cell>
          <cell r="C210">
            <v>1684</v>
          </cell>
        </row>
        <row r="211">
          <cell r="A211">
            <v>37975</v>
          </cell>
          <cell r="B211">
            <v>32</v>
          </cell>
          <cell r="C211">
            <v>1716</v>
          </cell>
        </row>
        <row r="212">
          <cell r="A212">
            <v>37976</v>
          </cell>
          <cell r="B212">
            <v>35</v>
          </cell>
          <cell r="C212">
            <v>1751</v>
          </cell>
        </row>
        <row r="213">
          <cell r="A213">
            <v>37977</v>
          </cell>
          <cell r="B213">
            <v>20</v>
          </cell>
          <cell r="C213">
            <v>1771</v>
          </cell>
        </row>
        <row r="214">
          <cell r="A214">
            <v>37978</v>
          </cell>
          <cell r="B214">
            <v>15</v>
          </cell>
          <cell r="C214">
            <v>1786</v>
          </cell>
        </row>
        <row r="215">
          <cell r="A215">
            <v>37979</v>
          </cell>
          <cell r="B215">
            <v>17</v>
          </cell>
          <cell r="C215">
            <v>1803</v>
          </cell>
        </row>
        <row r="216">
          <cell r="A216">
            <v>37980</v>
          </cell>
          <cell r="B216">
            <v>21</v>
          </cell>
          <cell r="C216">
            <v>1824</v>
          </cell>
        </row>
        <row r="217">
          <cell r="A217">
            <v>37981</v>
          </cell>
          <cell r="B217">
            <v>29</v>
          </cell>
          <cell r="C217">
            <v>1853</v>
          </cell>
        </row>
        <row r="218">
          <cell r="A218">
            <v>37982</v>
          </cell>
          <cell r="B218">
            <v>23</v>
          </cell>
          <cell r="C218">
            <v>1876</v>
          </cell>
        </row>
        <row r="219">
          <cell r="A219">
            <v>37983</v>
          </cell>
          <cell r="B219">
            <v>25</v>
          </cell>
          <cell r="C219">
            <v>1901</v>
          </cell>
        </row>
        <row r="220">
          <cell r="A220">
            <v>37984</v>
          </cell>
          <cell r="B220">
            <v>23</v>
          </cell>
          <cell r="C220">
            <v>1924</v>
          </cell>
        </row>
        <row r="221">
          <cell r="A221">
            <v>37985</v>
          </cell>
          <cell r="B221">
            <v>20</v>
          </cell>
          <cell r="C221">
            <v>1944</v>
          </cell>
        </row>
        <row r="222">
          <cell r="A222">
            <v>37986</v>
          </cell>
          <cell r="B222">
            <v>21</v>
          </cell>
          <cell r="C222">
            <v>1965</v>
          </cell>
        </row>
        <row r="223">
          <cell r="A223">
            <v>37987</v>
          </cell>
          <cell r="B223">
            <v>26</v>
          </cell>
          <cell r="C223">
            <v>1991</v>
          </cell>
        </row>
        <row r="224">
          <cell r="A224">
            <v>37988</v>
          </cell>
          <cell r="B224">
            <v>33</v>
          </cell>
          <cell r="C224">
            <v>2024</v>
          </cell>
        </row>
        <row r="225">
          <cell r="A225">
            <v>37989</v>
          </cell>
          <cell r="B225">
            <v>22</v>
          </cell>
          <cell r="C225">
            <v>2046</v>
          </cell>
        </row>
        <row r="226">
          <cell r="A226">
            <v>37990</v>
          </cell>
          <cell r="B226">
            <v>20</v>
          </cell>
          <cell r="C226">
            <v>2066</v>
          </cell>
        </row>
        <row r="227">
          <cell r="A227">
            <v>37991</v>
          </cell>
          <cell r="B227">
            <v>29</v>
          </cell>
          <cell r="C227">
            <v>2095</v>
          </cell>
        </row>
        <row r="228">
          <cell r="A228">
            <v>37992</v>
          </cell>
          <cell r="B228">
            <v>36</v>
          </cell>
          <cell r="C228">
            <v>2131</v>
          </cell>
        </row>
        <row r="229">
          <cell r="A229">
            <v>37993</v>
          </cell>
          <cell r="B229">
            <v>44</v>
          </cell>
          <cell r="C229">
            <v>2175</v>
          </cell>
        </row>
        <row r="230">
          <cell r="A230">
            <v>37994</v>
          </cell>
          <cell r="B230">
            <v>45</v>
          </cell>
          <cell r="C230">
            <v>2220</v>
          </cell>
        </row>
        <row r="231">
          <cell r="A231">
            <v>37995</v>
          </cell>
          <cell r="B231">
            <v>56</v>
          </cell>
          <cell r="C231">
            <v>2276</v>
          </cell>
        </row>
        <row r="232">
          <cell r="A232">
            <v>37996</v>
          </cell>
          <cell r="B232">
            <v>57</v>
          </cell>
          <cell r="C232">
            <v>2333</v>
          </cell>
        </row>
        <row r="233">
          <cell r="A233">
            <v>37997</v>
          </cell>
          <cell r="B233">
            <v>50</v>
          </cell>
          <cell r="C233">
            <v>2383</v>
          </cell>
        </row>
        <row r="234">
          <cell r="A234">
            <v>37998</v>
          </cell>
          <cell r="B234">
            <v>36</v>
          </cell>
          <cell r="C234">
            <v>2419</v>
          </cell>
        </row>
        <row r="235">
          <cell r="A235">
            <v>37999</v>
          </cell>
          <cell r="B235">
            <v>37</v>
          </cell>
          <cell r="C235">
            <v>2456</v>
          </cell>
        </row>
        <row r="236">
          <cell r="A236">
            <v>38000</v>
          </cell>
          <cell r="B236">
            <v>58</v>
          </cell>
          <cell r="C236">
            <v>2514</v>
          </cell>
        </row>
        <row r="237">
          <cell r="A237">
            <v>38001</v>
          </cell>
          <cell r="B237">
            <v>61</v>
          </cell>
          <cell r="C237">
            <v>2575</v>
          </cell>
        </row>
        <row r="238">
          <cell r="A238">
            <v>38002</v>
          </cell>
          <cell r="B238">
            <v>61</v>
          </cell>
          <cell r="C238">
            <v>2636</v>
          </cell>
        </row>
        <row r="239">
          <cell r="A239">
            <v>38003</v>
          </cell>
          <cell r="B239">
            <v>40</v>
          </cell>
          <cell r="C239">
            <v>2676</v>
          </cell>
        </row>
        <row r="240">
          <cell r="A240">
            <v>38004</v>
          </cell>
          <cell r="B240">
            <v>34</v>
          </cell>
          <cell r="C240">
            <v>2710</v>
          </cell>
        </row>
        <row r="241">
          <cell r="A241">
            <v>38005</v>
          </cell>
          <cell r="B241">
            <v>43</v>
          </cell>
          <cell r="C241">
            <v>2753</v>
          </cell>
        </row>
        <row r="242">
          <cell r="A242">
            <v>38006</v>
          </cell>
          <cell r="B242">
            <v>48</v>
          </cell>
          <cell r="C242">
            <v>2801</v>
          </cell>
        </row>
        <row r="243">
          <cell r="A243">
            <v>38007</v>
          </cell>
          <cell r="B243">
            <v>44</v>
          </cell>
          <cell r="C243">
            <v>2845</v>
          </cell>
        </row>
        <row r="244">
          <cell r="A244">
            <v>38008</v>
          </cell>
          <cell r="B244">
            <v>40</v>
          </cell>
          <cell r="C244">
            <v>2885</v>
          </cell>
        </row>
        <row r="245">
          <cell r="A245">
            <v>38009</v>
          </cell>
          <cell r="B245">
            <v>48</v>
          </cell>
          <cell r="C245">
            <v>2933</v>
          </cell>
        </row>
        <row r="246">
          <cell r="A246">
            <v>38010</v>
          </cell>
          <cell r="B246">
            <v>52</v>
          </cell>
          <cell r="C246">
            <v>2985</v>
          </cell>
        </row>
        <row r="247">
          <cell r="A247">
            <v>38011</v>
          </cell>
          <cell r="B247">
            <v>55</v>
          </cell>
          <cell r="C247">
            <v>3040</v>
          </cell>
        </row>
        <row r="248">
          <cell r="A248">
            <v>38012</v>
          </cell>
          <cell r="B248">
            <v>50</v>
          </cell>
          <cell r="C248">
            <v>3090</v>
          </cell>
        </row>
        <row r="249">
          <cell r="A249">
            <v>38013</v>
          </cell>
          <cell r="B249">
            <v>45</v>
          </cell>
          <cell r="C249">
            <v>3135</v>
          </cell>
        </row>
        <row r="250">
          <cell r="A250">
            <v>38014</v>
          </cell>
          <cell r="B250">
            <v>41</v>
          </cell>
          <cell r="C250">
            <v>3176</v>
          </cell>
        </row>
        <row r="251">
          <cell r="A251">
            <v>38015</v>
          </cell>
          <cell r="B251">
            <v>43</v>
          </cell>
          <cell r="C251">
            <v>3219</v>
          </cell>
        </row>
        <row r="252">
          <cell r="A252">
            <v>38016</v>
          </cell>
          <cell r="B252">
            <v>46</v>
          </cell>
          <cell r="C252">
            <v>3265</v>
          </cell>
        </row>
        <row r="253">
          <cell r="A253">
            <v>38017</v>
          </cell>
          <cell r="B253">
            <v>45</v>
          </cell>
          <cell r="C253">
            <v>3310</v>
          </cell>
        </row>
        <row r="254">
          <cell r="A254">
            <v>38018</v>
          </cell>
          <cell r="B254">
            <v>42</v>
          </cell>
          <cell r="C254">
            <v>3352</v>
          </cell>
        </row>
        <row r="255">
          <cell r="A255">
            <v>38019</v>
          </cell>
          <cell r="B255">
            <v>37</v>
          </cell>
          <cell r="C255">
            <v>3389</v>
          </cell>
        </row>
        <row r="256">
          <cell r="A256">
            <v>38020</v>
          </cell>
          <cell r="B256">
            <v>33</v>
          </cell>
          <cell r="C256">
            <v>3422</v>
          </cell>
        </row>
        <row r="257">
          <cell r="A257">
            <v>38021</v>
          </cell>
          <cell r="B257">
            <v>28</v>
          </cell>
          <cell r="C257">
            <v>3450</v>
          </cell>
        </row>
        <row r="258">
          <cell r="A258">
            <v>38022</v>
          </cell>
          <cell r="B258">
            <v>34</v>
          </cell>
          <cell r="C258">
            <v>3484</v>
          </cell>
        </row>
        <row r="259">
          <cell r="A259">
            <v>38023</v>
          </cell>
          <cell r="B259">
            <v>33</v>
          </cell>
          <cell r="C259">
            <v>3517</v>
          </cell>
        </row>
        <row r="260">
          <cell r="A260">
            <v>38024</v>
          </cell>
          <cell r="B260">
            <v>28</v>
          </cell>
          <cell r="C260">
            <v>3545</v>
          </cell>
        </row>
        <row r="261">
          <cell r="A261">
            <v>38025</v>
          </cell>
          <cell r="B261">
            <v>42</v>
          </cell>
          <cell r="C261">
            <v>3587</v>
          </cell>
        </row>
        <row r="262">
          <cell r="A262">
            <v>38026</v>
          </cell>
          <cell r="B262">
            <v>31</v>
          </cell>
          <cell r="C262">
            <v>3618</v>
          </cell>
        </row>
        <row r="263">
          <cell r="A263">
            <v>38027</v>
          </cell>
          <cell r="B263">
            <v>23</v>
          </cell>
          <cell r="C263">
            <v>3641</v>
          </cell>
        </row>
        <row r="264">
          <cell r="A264">
            <v>38028</v>
          </cell>
          <cell r="B264">
            <v>32</v>
          </cell>
          <cell r="C264">
            <v>3673</v>
          </cell>
        </row>
        <row r="265">
          <cell r="A265">
            <v>38029</v>
          </cell>
          <cell r="B265">
            <v>37</v>
          </cell>
          <cell r="C265">
            <v>3710</v>
          </cell>
        </row>
        <row r="266">
          <cell r="A266">
            <v>38030</v>
          </cell>
          <cell r="B266">
            <v>29</v>
          </cell>
          <cell r="C266">
            <v>3739</v>
          </cell>
        </row>
        <row r="267">
          <cell r="A267">
            <v>38031</v>
          </cell>
          <cell r="B267">
            <v>28</v>
          </cell>
          <cell r="C267">
            <v>3767</v>
          </cell>
        </row>
        <row r="268">
          <cell r="A268">
            <v>38032</v>
          </cell>
          <cell r="B268">
            <v>42</v>
          </cell>
          <cell r="C268">
            <v>3809</v>
          </cell>
        </row>
        <row r="269">
          <cell r="A269">
            <v>38033</v>
          </cell>
          <cell r="B269">
            <v>43</v>
          </cell>
          <cell r="C269">
            <v>3852</v>
          </cell>
        </row>
        <row r="270">
          <cell r="A270">
            <v>38034</v>
          </cell>
          <cell r="B270">
            <v>40</v>
          </cell>
          <cell r="C270">
            <v>3892</v>
          </cell>
        </row>
        <row r="271">
          <cell r="A271">
            <v>38035</v>
          </cell>
          <cell r="B271">
            <v>35</v>
          </cell>
          <cell r="C271">
            <v>3927</v>
          </cell>
        </row>
        <row r="272">
          <cell r="A272">
            <v>38036</v>
          </cell>
          <cell r="B272">
            <v>30</v>
          </cell>
          <cell r="C272">
            <v>3957</v>
          </cell>
        </row>
        <row r="273">
          <cell r="A273">
            <v>38037</v>
          </cell>
          <cell r="B273">
            <v>32</v>
          </cell>
          <cell r="C273">
            <v>3989</v>
          </cell>
        </row>
        <row r="274">
          <cell r="A274">
            <v>38038</v>
          </cell>
          <cell r="B274">
            <v>26</v>
          </cell>
          <cell r="C274">
            <v>4015</v>
          </cell>
        </row>
        <row r="275">
          <cell r="A275">
            <v>38039</v>
          </cell>
          <cell r="B275">
            <v>26</v>
          </cell>
          <cell r="C275">
            <v>4041</v>
          </cell>
        </row>
        <row r="276">
          <cell r="A276">
            <v>38040</v>
          </cell>
          <cell r="B276">
            <v>27</v>
          </cell>
          <cell r="C276">
            <v>4068</v>
          </cell>
        </row>
        <row r="277">
          <cell r="A277">
            <v>38041</v>
          </cell>
          <cell r="B277">
            <v>33</v>
          </cell>
          <cell r="C277">
            <v>4101</v>
          </cell>
        </row>
        <row r="278">
          <cell r="A278">
            <v>38042</v>
          </cell>
          <cell r="B278">
            <v>31</v>
          </cell>
          <cell r="C278">
            <v>4132</v>
          </cell>
        </row>
        <row r="279">
          <cell r="A279">
            <v>38043</v>
          </cell>
          <cell r="B279">
            <v>28</v>
          </cell>
          <cell r="C279">
            <v>4160</v>
          </cell>
        </row>
        <row r="280">
          <cell r="A280">
            <v>38044</v>
          </cell>
          <cell r="B280">
            <v>27</v>
          </cell>
          <cell r="C280">
            <v>4187</v>
          </cell>
        </row>
        <row r="281">
          <cell r="A281">
            <v>38045</v>
          </cell>
          <cell r="B281">
            <v>22</v>
          </cell>
          <cell r="C281">
            <v>4209</v>
          </cell>
        </row>
        <row r="282">
          <cell r="A282">
            <v>38046</v>
          </cell>
          <cell r="B282">
            <v>22</v>
          </cell>
          <cell r="C282">
            <v>4231</v>
          </cell>
        </row>
        <row r="283">
          <cell r="A283">
            <v>38047</v>
          </cell>
          <cell r="B283">
            <v>17</v>
          </cell>
          <cell r="C283">
            <v>4248</v>
          </cell>
        </row>
        <row r="284">
          <cell r="A284">
            <v>38048</v>
          </cell>
          <cell r="B284">
            <v>15</v>
          </cell>
          <cell r="C284">
            <v>4263</v>
          </cell>
        </row>
        <row r="285">
          <cell r="A285">
            <v>38049</v>
          </cell>
          <cell r="B285">
            <v>19</v>
          </cell>
          <cell r="C285">
            <v>4282</v>
          </cell>
        </row>
        <row r="286">
          <cell r="A286">
            <v>38050</v>
          </cell>
          <cell r="B286">
            <v>21</v>
          </cell>
          <cell r="C286">
            <v>4303</v>
          </cell>
        </row>
        <row r="287">
          <cell r="A287">
            <v>38051</v>
          </cell>
          <cell r="B287">
            <v>24</v>
          </cell>
          <cell r="C287">
            <v>4327</v>
          </cell>
        </row>
        <row r="288">
          <cell r="A288">
            <v>38052</v>
          </cell>
          <cell r="B288">
            <v>16</v>
          </cell>
          <cell r="C288">
            <v>4343</v>
          </cell>
        </row>
        <row r="289">
          <cell r="A289">
            <v>38053</v>
          </cell>
          <cell r="B289">
            <v>22</v>
          </cell>
          <cell r="C289">
            <v>4365</v>
          </cell>
        </row>
        <row r="290">
          <cell r="A290">
            <v>38054</v>
          </cell>
          <cell r="B290">
            <v>32</v>
          </cell>
          <cell r="C290">
            <v>4397</v>
          </cell>
        </row>
        <row r="291">
          <cell r="A291">
            <v>38055</v>
          </cell>
          <cell r="B291">
            <v>33</v>
          </cell>
          <cell r="C291">
            <v>4430</v>
          </cell>
        </row>
        <row r="292">
          <cell r="A292">
            <v>38056</v>
          </cell>
          <cell r="B292">
            <v>31</v>
          </cell>
          <cell r="C292">
            <v>4461</v>
          </cell>
        </row>
        <row r="293">
          <cell r="A293">
            <v>38057</v>
          </cell>
          <cell r="B293">
            <v>24</v>
          </cell>
          <cell r="C293">
            <v>4485</v>
          </cell>
        </row>
        <row r="294">
          <cell r="A294">
            <v>38058</v>
          </cell>
          <cell r="B294">
            <v>25</v>
          </cell>
          <cell r="C294">
            <v>4510</v>
          </cell>
        </row>
        <row r="295">
          <cell r="A295">
            <v>38059</v>
          </cell>
          <cell r="B295">
            <v>29</v>
          </cell>
          <cell r="C295">
            <v>4539</v>
          </cell>
        </row>
        <row r="296">
          <cell r="A296">
            <v>38060</v>
          </cell>
          <cell r="B296">
            <v>34</v>
          </cell>
          <cell r="C296">
            <v>4573</v>
          </cell>
        </row>
        <row r="297">
          <cell r="A297">
            <v>38061</v>
          </cell>
          <cell r="B297">
            <v>18</v>
          </cell>
          <cell r="C297">
            <v>4591</v>
          </cell>
        </row>
        <row r="298">
          <cell r="A298">
            <v>38062</v>
          </cell>
          <cell r="B298">
            <v>30</v>
          </cell>
          <cell r="C298">
            <v>4621</v>
          </cell>
        </row>
        <row r="299">
          <cell r="A299">
            <v>38063</v>
          </cell>
          <cell r="B299">
            <v>36</v>
          </cell>
          <cell r="C299">
            <v>4657</v>
          </cell>
        </row>
        <row r="300">
          <cell r="A300">
            <v>38064</v>
          </cell>
          <cell r="B300">
            <v>35</v>
          </cell>
          <cell r="C300">
            <v>4692</v>
          </cell>
        </row>
        <row r="301">
          <cell r="A301">
            <v>38065</v>
          </cell>
          <cell r="B301">
            <v>35</v>
          </cell>
          <cell r="C301">
            <v>4727</v>
          </cell>
        </row>
        <row r="302">
          <cell r="A302">
            <v>38066</v>
          </cell>
          <cell r="B302">
            <v>35</v>
          </cell>
          <cell r="C302">
            <v>4762</v>
          </cell>
        </row>
        <row r="303">
          <cell r="A303">
            <v>38067</v>
          </cell>
          <cell r="B303">
            <v>23</v>
          </cell>
          <cell r="C303">
            <v>4785</v>
          </cell>
        </row>
        <row r="304">
          <cell r="A304">
            <v>38068</v>
          </cell>
          <cell r="B304">
            <v>36</v>
          </cell>
          <cell r="C304">
            <v>4821</v>
          </cell>
        </row>
        <row r="305">
          <cell r="A305">
            <v>38069</v>
          </cell>
          <cell r="B305">
            <v>36</v>
          </cell>
          <cell r="C305">
            <v>4857</v>
          </cell>
        </row>
        <row r="306">
          <cell r="A306">
            <v>38070</v>
          </cell>
          <cell r="B306">
            <v>25</v>
          </cell>
          <cell r="C306">
            <v>4882</v>
          </cell>
        </row>
        <row r="307">
          <cell r="A307">
            <v>38071</v>
          </cell>
          <cell r="B307">
            <v>18</v>
          </cell>
          <cell r="C307">
            <v>4900</v>
          </cell>
        </row>
        <row r="308">
          <cell r="A308">
            <v>38072</v>
          </cell>
          <cell r="B308">
            <v>15</v>
          </cell>
          <cell r="C308">
            <v>4915</v>
          </cell>
        </row>
        <row r="309">
          <cell r="A309">
            <v>38073</v>
          </cell>
          <cell r="B309">
            <v>12</v>
          </cell>
          <cell r="C309">
            <v>4927</v>
          </cell>
        </row>
        <row r="310">
          <cell r="A310">
            <v>38074</v>
          </cell>
          <cell r="B310">
            <v>25</v>
          </cell>
          <cell r="C310">
            <v>4952</v>
          </cell>
        </row>
        <row r="311">
          <cell r="A311">
            <v>38075</v>
          </cell>
          <cell r="B311">
            <v>24</v>
          </cell>
          <cell r="C311">
            <v>4976</v>
          </cell>
        </row>
        <row r="312">
          <cell r="A312">
            <v>38076</v>
          </cell>
          <cell r="B312">
            <v>27</v>
          </cell>
          <cell r="C312">
            <v>5003</v>
          </cell>
        </row>
        <row r="313">
          <cell r="A313">
            <v>38077</v>
          </cell>
          <cell r="B313">
            <v>24</v>
          </cell>
          <cell r="C313">
            <v>5027</v>
          </cell>
        </row>
        <row r="314">
          <cell r="A314">
            <v>38078</v>
          </cell>
          <cell r="B314">
            <v>21</v>
          </cell>
          <cell r="C314">
            <v>5048</v>
          </cell>
        </row>
        <row r="315">
          <cell r="A315">
            <v>38079</v>
          </cell>
          <cell r="B315">
            <v>24</v>
          </cell>
          <cell r="C315">
            <v>5072</v>
          </cell>
        </row>
        <row r="316">
          <cell r="A316">
            <v>38080</v>
          </cell>
          <cell r="B316">
            <v>24</v>
          </cell>
          <cell r="C316">
            <v>5096</v>
          </cell>
        </row>
        <row r="317">
          <cell r="A317">
            <v>38081</v>
          </cell>
          <cell r="B317">
            <v>21</v>
          </cell>
          <cell r="C317">
            <v>5117</v>
          </cell>
        </row>
        <row r="318">
          <cell r="A318">
            <v>38082</v>
          </cell>
          <cell r="B318">
            <v>27</v>
          </cell>
          <cell r="C318">
            <v>5144</v>
          </cell>
        </row>
        <row r="319">
          <cell r="A319">
            <v>38083</v>
          </cell>
          <cell r="B319">
            <v>24</v>
          </cell>
          <cell r="C319">
            <v>5168</v>
          </cell>
        </row>
        <row r="320">
          <cell r="A320">
            <v>38084</v>
          </cell>
          <cell r="B320">
            <v>19</v>
          </cell>
          <cell r="C320">
            <v>5187</v>
          </cell>
        </row>
        <row r="321">
          <cell r="A321">
            <v>38085</v>
          </cell>
          <cell r="B321">
            <v>20</v>
          </cell>
          <cell r="C321">
            <v>5207</v>
          </cell>
        </row>
        <row r="322">
          <cell r="A322">
            <v>38086</v>
          </cell>
          <cell r="B322">
            <v>16</v>
          </cell>
          <cell r="C322">
            <v>5223</v>
          </cell>
        </row>
        <row r="323">
          <cell r="A323">
            <v>38087</v>
          </cell>
          <cell r="B323">
            <v>17</v>
          </cell>
          <cell r="C323">
            <v>5240</v>
          </cell>
        </row>
        <row r="324">
          <cell r="A324">
            <v>38088</v>
          </cell>
          <cell r="B324">
            <v>22</v>
          </cell>
          <cell r="C324">
            <v>5262</v>
          </cell>
        </row>
        <row r="325">
          <cell r="A325">
            <v>38089</v>
          </cell>
          <cell r="B325">
            <v>17</v>
          </cell>
          <cell r="C325">
            <v>5279</v>
          </cell>
        </row>
        <row r="326">
          <cell r="A326">
            <v>38090</v>
          </cell>
          <cell r="B326">
            <v>16</v>
          </cell>
          <cell r="C326">
            <v>5295</v>
          </cell>
        </row>
        <row r="327">
          <cell r="A327">
            <v>38091</v>
          </cell>
          <cell r="B327">
            <v>9</v>
          </cell>
          <cell r="C327">
            <v>5304</v>
          </cell>
        </row>
        <row r="328">
          <cell r="A328">
            <v>38092</v>
          </cell>
          <cell r="B328">
            <v>17</v>
          </cell>
          <cell r="C328">
            <v>5321</v>
          </cell>
        </row>
        <row r="329">
          <cell r="A329">
            <v>38093</v>
          </cell>
          <cell r="B329">
            <v>19</v>
          </cell>
          <cell r="C329">
            <v>5340</v>
          </cell>
        </row>
        <row r="330">
          <cell r="A330">
            <v>38094</v>
          </cell>
          <cell r="B330">
            <v>12</v>
          </cell>
          <cell r="C330">
            <v>5352</v>
          </cell>
        </row>
        <row r="331">
          <cell r="A331">
            <v>38095</v>
          </cell>
          <cell r="B331">
            <v>8</v>
          </cell>
          <cell r="C331">
            <v>5360</v>
          </cell>
        </row>
        <row r="332">
          <cell r="A332">
            <v>38096</v>
          </cell>
          <cell r="B332">
            <v>2</v>
          </cell>
          <cell r="C332">
            <v>5362</v>
          </cell>
        </row>
        <row r="333">
          <cell r="A333">
            <v>38097</v>
          </cell>
          <cell r="B333">
            <v>7</v>
          </cell>
          <cell r="C333">
            <v>5369</v>
          </cell>
        </row>
        <row r="334">
          <cell r="A334">
            <v>38098</v>
          </cell>
          <cell r="B334">
            <v>16</v>
          </cell>
          <cell r="C334">
            <v>5385</v>
          </cell>
        </row>
        <row r="335">
          <cell r="A335">
            <v>38099</v>
          </cell>
          <cell r="B335">
            <v>4</v>
          </cell>
          <cell r="C335">
            <v>5389</v>
          </cell>
        </row>
        <row r="336">
          <cell r="A336">
            <v>38100</v>
          </cell>
          <cell r="B336">
            <v>14</v>
          </cell>
          <cell r="C336">
            <v>5403</v>
          </cell>
        </row>
        <row r="337">
          <cell r="A337">
            <v>38101</v>
          </cell>
          <cell r="B337">
            <v>11</v>
          </cell>
          <cell r="C337">
            <v>5414</v>
          </cell>
        </row>
        <row r="338">
          <cell r="A338">
            <v>38102</v>
          </cell>
          <cell r="B338">
            <v>20</v>
          </cell>
          <cell r="C338">
            <v>5434</v>
          </cell>
        </row>
        <row r="339">
          <cell r="A339">
            <v>38103</v>
          </cell>
          <cell r="B339">
            <v>17</v>
          </cell>
          <cell r="C339">
            <v>5451</v>
          </cell>
        </row>
        <row r="340">
          <cell r="A340">
            <v>38104</v>
          </cell>
          <cell r="B340">
            <v>6</v>
          </cell>
          <cell r="C340">
            <v>5457</v>
          </cell>
        </row>
        <row r="341">
          <cell r="A341">
            <v>38105</v>
          </cell>
          <cell r="B341">
            <v>16</v>
          </cell>
          <cell r="C341">
            <v>5473</v>
          </cell>
        </row>
        <row r="342">
          <cell r="A342">
            <v>38106</v>
          </cell>
          <cell r="B342">
            <v>11</v>
          </cell>
          <cell r="C342">
            <v>5484</v>
          </cell>
        </row>
        <row r="343">
          <cell r="A343">
            <v>38107</v>
          </cell>
          <cell r="B343">
            <v>0</v>
          </cell>
          <cell r="C343">
            <v>5484</v>
          </cell>
        </row>
        <row r="344">
          <cell r="A344">
            <v>38108</v>
          </cell>
          <cell r="B344">
            <v>3</v>
          </cell>
          <cell r="C344">
            <v>5487</v>
          </cell>
        </row>
        <row r="345">
          <cell r="A345">
            <v>38109</v>
          </cell>
          <cell r="B345">
            <v>5</v>
          </cell>
          <cell r="C345">
            <v>5492</v>
          </cell>
        </row>
        <row r="346">
          <cell r="A346">
            <v>38110</v>
          </cell>
          <cell r="B346">
            <v>10</v>
          </cell>
          <cell r="C346">
            <v>5502</v>
          </cell>
        </row>
        <row r="347">
          <cell r="A347">
            <v>38111</v>
          </cell>
          <cell r="B347">
            <v>15</v>
          </cell>
          <cell r="C347">
            <v>5517</v>
          </cell>
        </row>
        <row r="348">
          <cell r="A348">
            <v>38112</v>
          </cell>
          <cell r="B348">
            <v>14</v>
          </cell>
          <cell r="C348">
            <v>5531</v>
          </cell>
        </row>
        <row r="349">
          <cell r="A349">
            <v>38113</v>
          </cell>
          <cell r="B349">
            <v>10</v>
          </cell>
          <cell r="C349">
            <v>5541</v>
          </cell>
        </row>
        <row r="350">
          <cell r="A350">
            <v>38114</v>
          </cell>
          <cell r="B350">
            <v>0</v>
          </cell>
          <cell r="C350">
            <v>5541</v>
          </cell>
        </row>
        <row r="351">
          <cell r="A351">
            <v>38115</v>
          </cell>
          <cell r="B351">
            <v>14</v>
          </cell>
          <cell r="C351">
            <v>5555</v>
          </cell>
        </row>
        <row r="352">
          <cell r="A352">
            <v>38116</v>
          </cell>
          <cell r="B352">
            <v>14</v>
          </cell>
          <cell r="C352">
            <v>5569</v>
          </cell>
        </row>
        <row r="353">
          <cell r="A353">
            <v>38117</v>
          </cell>
          <cell r="B353">
            <v>10</v>
          </cell>
          <cell r="C353">
            <v>5579</v>
          </cell>
        </row>
        <row r="354">
          <cell r="A354">
            <v>38118</v>
          </cell>
          <cell r="B354">
            <v>0</v>
          </cell>
          <cell r="C354">
            <v>5579</v>
          </cell>
        </row>
        <row r="355">
          <cell r="A355">
            <v>38119</v>
          </cell>
          <cell r="B355">
            <v>0</v>
          </cell>
          <cell r="C355">
            <v>5579</v>
          </cell>
        </row>
        <row r="356">
          <cell r="A356">
            <v>38120</v>
          </cell>
          <cell r="B356">
            <v>4</v>
          </cell>
          <cell r="C356">
            <v>5583</v>
          </cell>
        </row>
        <row r="357">
          <cell r="A357">
            <v>38121</v>
          </cell>
          <cell r="B357">
            <v>9</v>
          </cell>
          <cell r="C357">
            <v>5592</v>
          </cell>
        </row>
        <row r="358">
          <cell r="A358">
            <v>38122</v>
          </cell>
          <cell r="B358">
            <v>0</v>
          </cell>
          <cell r="C358">
            <v>5592</v>
          </cell>
        </row>
        <row r="359">
          <cell r="A359">
            <v>38123</v>
          </cell>
          <cell r="B359">
            <v>1</v>
          </cell>
          <cell r="C359">
            <v>5593</v>
          </cell>
        </row>
        <row r="360">
          <cell r="A360">
            <v>38124</v>
          </cell>
          <cell r="B360">
            <v>9</v>
          </cell>
          <cell r="C360">
            <v>5602</v>
          </cell>
        </row>
        <row r="361">
          <cell r="A361">
            <v>38125</v>
          </cell>
          <cell r="B361">
            <v>0</v>
          </cell>
          <cell r="C361">
            <v>5602</v>
          </cell>
        </row>
        <row r="362">
          <cell r="A362">
            <v>38126</v>
          </cell>
          <cell r="B362">
            <v>2</v>
          </cell>
          <cell r="C362">
            <v>5604</v>
          </cell>
        </row>
        <row r="363">
          <cell r="A363">
            <v>38127</v>
          </cell>
          <cell r="B363">
            <v>5</v>
          </cell>
          <cell r="C363">
            <v>5609</v>
          </cell>
        </row>
        <row r="364">
          <cell r="A364">
            <v>38128</v>
          </cell>
          <cell r="B364">
            <v>2</v>
          </cell>
          <cell r="C364">
            <v>5611</v>
          </cell>
        </row>
        <row r="365">
          <cell r="A365">
            <v>38129</v>
          </cell>
          <cell r="B365">
            <v>7</v>
          </cell>
          <cell r="C365">
            <v>5618</v>
          </cell>
        </row>
        <row r="366">
          <cell r="A366">
            <v>38130</v>
          </cell>
          <cell r="B366">
            <v>3</v>
          </cell>
          <cell r="C366">
            <v>5621</v>
          </cell>
        </row>
        <row r="367">
          <cell r="A367">
            <v>38131</v>
          </cell>
          <cell r="B367">
            <v>8</v>
          </cell>
          <cell r="C367">
            <v>5629</v>
          </cell>
        </row>
        <row r="368">
          <cell r="A368">
            <v>38132</v>
          </cell>
          <cell r="B368">
            <v>9</v>
          </cell>
          <cell r="C368">
            <v>5638</v>
          </cell>
        </row>
        <row r="369">
          <cell r="A369">
            <v>38133</v>
          </cell>
          <cell r="B369">
            <v>13</v>
          </cell>
          <cell r="C369">
            <v>5651</v>
          </cell>
        </row>
        <row r="370">
          <cell r="A370">
            <v>38134</v>
          </cell>
          <cell r="B370">
            <v>4</v>
          </cell>
          <cell r="C370">
            <v>5655</v>
          </cell>
        </row>
        <row r="371">
          <cell r="A371">
            <v>38135</v>
          </cell>
          <cell r="B371">
            <v>6</v>
          </cell>
          <cell r="C371">
            <v>5661</v>
          </cell>
        </row>
        <row r="372">
          <cell r="A372">
            <v>38136</v>
          </cell>
          <cell r="B372">
            <v>8</v>
          </cell>
          <cell r="C372">
            <v>5669</v>
          </cell>
        </row>
        <row r="373">
          <cell r="A373">
            <v>38137</v>
          </cell>
          <cell r="B373">
            <v>6</v>
          </cell>
          <cell r="C373">
            <v>5675</v>
          </cell>
        </row>
        <row r="374">
          <cell r="A374">
            <v>38138</v>
          </cell>
          <cell r="B374">
            <v>6</v>
          </cell>
          <cell r="C374">
            <v>5681</v>
          </cell>
        </row>
        <row r="375">
          <cell r="A375">
            <v>38139</v>
          </cell>
          <cell r="B375">
            <v>12</v>
          </cell>
          <cell r="C375">
            <v>5693</v>
          </cell>
        </row>
        <row r="376">
          <cell r="A376">
            <v>38140</v>
          </cell>
          <cell r="B376">
            <v>0</v>
          </cell>
          <cell r="C376">
            <v>5693</v>
          </cell>
        </row>
        <row r="377">
          <cell r="A377">
            <v>38141</v>
          </cell>
          <cell r="B377">
            <v>1</v>
          </cell>
          <cell r="C377">
            <v>5694</v>
          </cell>
        </row>
        <row r="378">
          <cell r="A378">
            <v>38142</v>
          </cell>
          <cell r="B378">
            <v>5</v>
          </cell>
          <cell r="C378">
            <v>5699</v>
          </cell>
        </row>
        <row r="379">
          <cell r="A379">
            <v>38143</v>
          </cell>
          <cell r="B379">
            <v>5</v>
          </cell>
          <cell r="C379">
            <v>5704</v>
          </cell>
        </row>
        <row r="380">
          <cell r="A380">
            <v>38144</v>
          </cell>
          <cell r="B380">
            <v>11</v>
          </cell>
          <cell r="C380">
            <v>5715</v>
          </cell>
        </row>
        <row r="381">
          <cell r="A381">
            <v>38145</v>
          </cell>
          <cell r="B381">
            <v>6</v>
          </cell>
          <cell r="C381">
            <v>5721</v>
          </cell>
        </row>
        <row r="382">
          <cell r="A382">
            <v>38146</v>
          </cell>
          <cell r="B382">
            <v>0</v>
          </cell>
          <cell r="C382">
            <v>5721</v>
          </cell>
        </row>
        <row r="383">
          <cell r="A383">
            <v>38147</v>
          </cell>
          <cell r="B383">
            <v>0</v>
          </cell>
          <cell r="C383">
            <v>5721</v>
          </cell>
        </row>
        <row r="384">
          <cell r="A384">
            <v>38148</v>
          </cell>
          <cell r="B384">
            <v>0</v>
          </cell>
          <cell r="C384">
            <v>5721</v>
          </cell>
        </row>
        <row r="385">
          <cell r="A385">
            <v>38149</v>
          </cell>
          <cell r="B385">
            <v>2</v>
          </cell>
          <cell r="C385">
            <v>5723</v>
          </cell>
        </row>
        <row r="386">
          <cell r="A386">
            <v>38150</v>
          </cell>
          <cell r="B386">
            <v>4</v>
          </cell>
          <cell r="C386">
            <v>5727</v>
          </cell>
        </row>
        <row r="387">
          <cell r="A387">
            <v>38151</v>
          </cell>
          <cell r="B387">
            <v>3</v>
          </cell>
          <cell r="C387">
            <v>5730</v>
          </cell>
        </row>
        <row r="388">
          <cell r="A388">
            <v>38152</v>
          </cell>
          <cell r="B388">
            <v>1</v>
          </cell>
          <cell r="C388">
            <v>5731</v>
          </cell>
        </row>
        <row r="389">
          <cell r="A389">
            <v>38153</v>
          </cell>
          <cell r="B389">
            <v>0</v>
          </cell>
          <cell r="C389">
            <v>5731</v>
          </cell>
        </row>
        <row r="390">
          <cell r="A390">
            <v>38154</v>
          </cell>
          <cell r="B390">
            <v>0</v>
          </cell>
          <cell r="C390">
            <v>5731</v>
          </cell>
        </row>
        <row r="391">
          <cell r="A391">
            <v>38155</v>
          </cell>
          <cell r="B391">
            <v>0</v>
          </cell>
          <cell r="C391">
            <v>5731</v>
          </cell>
        </row>
        <row r="392">
          <cell r="A392">
            <v>38156</v>
          </cell>
          <cell r="B392">
            <v>0</v>
          </cell>
          <cell r="C392">
            <v>5731</v>
          </cell>
        </row>
        <row r="393">
          <cell r="A393">
            <v>38157</v>
          </cell>
          <cell r="B393">
            <v>0</v>
          </cell>
          <cell r="C393">
            <v>5731</v>
          </cell>
        </row>
        <row r="394">
          <cell r="A394">
            <v>38158</v>
          </cell>
          <cell r="B394">
            <v>1</v>
          </cell>
          <cell r="C394">
            <v>5732</v>
          </cell>
        </row>
        <row r="395">
          <cell r="A395">
            <v>38159</v>
          </cell>
          <cell r="B395">
            <v>0</v>
          </cell>
          <cell r="C395">
            <v>5732</v>
          </cell>
        </row>
        <row r="396">
          <cell r="A396">
            <v>38160</v>
          </cell>
          <cell r="B396">
            <v>0</v>
          </cell>
          <cell r="C396">
            <v>5732</v>
          </cell>
        </row>
        <row r="397">
          <cell r="A397">
            <v>38161</v>
          </cell>
          <cell r="B397">
            <v>0</v>
          </cell>
          <cell r="C397">
            <v>5732</v>
          </cell>
        </row>
        <row r="398">
          <cell r="A398">
            <v>38162</v>
          </cell>
          <cell r="B398">
            <v>0</v>
          </cell>
          <cell r="C398">
            <v>5732</v>
          </cell>
        </row>
        <row r="399">
          <cell r="A399">
            <v>38163</v>
          </cell>
          <cell r="B399">
            <v>0</v>
          </cell>
          <cell r="C399">
            <v>5732</v>
          </cell>
        </row>
        <row r="400">
          <cell r="A400">
            <v>38164</v>
          </cell>
          <cell r="B400">
            <v>0</v>
          </cell>
          <cell r="C400">
            <v>5732</v>
          </cell>
        </row>
        <row r="401">
          <cell r="A401">
            <v>38165</v>
          </cell>
          <cell r="B401">
            <v>0</v>
          </cell>
          <cell r="C401">
            <v>5732</v>
          </cell>
        </row>
        <row r="402">
          <cell r="A402">
            <v>38166</v>
          </cell>
          <cell r="B402">
            <v>0</v>
          </cell>
          <cell r="C402">
            <v>5732</v>
          </cell>
        </row>
        <row r="403">
          <cell r="A403">
            <v>38167</v>
          </cell>
          <cell r="B403">
            <v>0</v>
          </cell>
          <cell r="C403">
            <v>5732</v>
          </cell>
        </row>
        <row r="404">
          <cell r="A404">
            <v>38168</v>
          </cell>
          <cell r="B404">
            <v>0</v>
          </cell>
          <cell r="C404">
            <v>5732</v>
          </cell>
        </row>
        <row r="405">
          <cell r="A405">
            <v>38169</v>
          </cell>
          <cell r="B405">
            <v>0</v>
          </cell>
          <cell r="C405">
            <v>5732</v>
          </cell>
        </row>
        <row r="406">
          <cell r="A406">
            <v>38170</v>
          </cell>
          <cell r="B406">
            <v>0</v>
          </cell>
          <cell r="C406">
            <v>5732</v>
          </cell>
        </row>
        <row r="407">
          <cell r="A407">
            <v>38171</v>
          </cell>
          <cell r="B407">
            <v>1</v>
          </cell>
          <cell r="C407">
            <v>5733</v>
          </cell>
        </row>
        <row r="408">
          <cell r="A408">
            <v>38172</v>
          </cell>
          <cell r="B408">
            <v>0</v>
          </cell>
          <cell r="C408">
            <v>5733</v>
          </cell>
        </row>
        <row r="409">
          <cell r="A409">
            <v>38173</v>
          </cell>
          <cell r="B409">
            <v>0</v>
          </cell>
          <cell r="C409">
            <v>5733</v>
          </cell>
        </row>
        <row r="410">
          <cell r="A410">
            <v>38174</v>
          </cell>
          <cell r="B410">
            <v>0</v>
          </cell>
          <cell r="C410">
            <v>5733</v>
          </cell>
        </row>
        <row r="411">
          <cell r="A411">
            <v>38175</v>
          </cell>
          <cell r="B411">
            <v>0</v>
          </cell>
          <cell r="C411">
            <v>5733</v>
          </cell>
        </row>
        <row r="412">
          <cell r="A412">
            <v>38176</v>
          </cell>
          <cell r="B412">
            <v>0</v>
          </cell>
          <cell r="C412">
            <v>5733</v>
          </cell>
        </row>
        <row r="413">
          <cell r="A413">
            <v>38177</v>
          </cell>
          <cell r="B413">
            <v>0</v>
          </cell>
          <cell r="C413">
            <v>5733</v>
          </cell>
        </row>
        <row r="414">
          <cell r="A414">
            <v>38178</v>
          </cell>
          <cell r="B414">
            <v>0</v>
          </cell>
          <cell r="C414">
            <v>5733</v>
          </cell>
        </row>
      </sheetData>
      <sheetData sheetId="10">
        <row r="5">
          <cell r="A5">
            <v>38135</v>
          </cell>
          <cell r="B5">
            <v>6</v>
          </cell>
          <cell r="C5">
            <v>6</v>
          </cell>
        </row>
        <row r="6">
          <cell r="A6">
            <v>38136</v>
          </cell>
          <cell r="B6">
            <v>8</v>
          </cell>
          <cell r="C6">
            <v>14</v>
          </cell>
        </row>
        <row r="7">
          <cell r="A7">
            <v>38137</v>
          </cell>
          <cell r="B7">
            <v>6</v>
          </cell>
          <cell r="C7">
            <v>20</v>
          </cell>
        </row>
        <row r="8">
          <cell r="A8">
            <v>38138</v>
          </cell>
          <cell r="B8">
            <v>6</v>
          </cell>
          <cell r="C8">
            <v>26</v>
          </cell>
        </row>
        <row r="9">
          <cell r="A9">
            <v>38139</v>
          </cell>
          <cell r="B9">
            <v>12</v>
          </cell>
          <cell r="C9">
            <v>38</v>
          </cell>
        </row>
        <row r="10">
          <cell r="A10">
            <v>38140</v>
          </cell>
          <cell r="B10">
            <v>0</v>
          </cell>
          <cell r="C10">
            <v>38</v>
          </cell>
        </row>
        <row r="11">
          <cell r="A11">
            <v>38141</v>
          </cell>
          <cell r="B11">
            <v>1</v>
          </cell>
          <cell r="C11">
            <v>39</v>
          </cell>
        </row>
        <row r="12">
          <cell r="A12">
            <v>38142</v>
          </cell>
          <cell r="B12">
            <v>5</v>
          </cell>
          <cell r="C12">
            <v>44</v>
          </cell>
        </row>
        <row r="13">
          <cell r="A13">
            <v>38143</v>
          </cell>
          <cell r="B13">
            <v>5</v>
          </cell>
          <cell r="C13">
            <v>49</v>
          </cell>
        </row>
        <row r="14">
          <cell r="A14">
            <v>38144</v>
          </cell>
          <cell r="B14">
            <v>11</v>
          </cell>
          <cell r="C14">
            <v>60</v>
          </cell>
        </row>
        <row r="15">
          <cell r="A15">
            <v>38145</v>
          </cell>
          <cell r="B15">
            <v>6</v>
          </cell>
          <cell r="C15">
            <v>66</v>
          </cell>
        </row>
        <row r="16">
          <cell r="A16">
            <v>38146</v>
          </cell>
          <cell r="B16">
            <v>0</v>
          </cell>
          <cell r="C16">
            <v>66</v>
          </cell>
        </row>
        <row r="17">
          <cell r="A17">
            <v>38147</v>
          </cell>
          <cell r="B17">
            <v>0</v>
          </cell>
          <cell r="C17">
            <v>66</v>
          </cell>
        </row>
        <row r="18">
          <cell r="A18">
            <v>38148</v>
          </cell>
          <cell r="B18">
            <v>0</v>
          </cell>
          <cell r="C18">
            <v>66</v>
          </cell>
        </row>
        <row r="19">
          <cell r="A19">
            <v>38149</v>
          </cell>
          <cell r="B19">
            <v>2</v>
          </cell>
          <cell r="C19">
            <v>68</v>
          </cell>
        </row>
        <row r="20">
          <cell r="A20">
            <v>38150</v>
          </cell>
          <cell r="B20">
            <v>4</v>
          </cell>
          <cell r="C20">
            <v>72</v>
          </cell>
        </row>
        <row r="21">
          <cell r="A21">
            <v>38151</v>
          </cell>
          <cell r="B21">
            <v>3</v>
          </cell>
          <cell r="C21">
            <v>75</v>
          </cell>
        </row>
        <row r="22">
          <cell r="A22">
            <v>38152</v>
          </cell>
          <cell r="B22">
            <v>1</v>
          </cell>
          <cell r="C22">
            <v>76</v>
          </cell>
        </row>
        <row r="23">
          <cell r="A23">
            <v>38153</v>
          </cell>
          <cell r="B23">
            <v>0</v>
          </cell>
          <cell r="C23">
            <v>76</v>
          </cell>
        </row>
        <row r="24">
          <cell r="A24">
            <v>38154</v>
          </cell>
          <cell r="B24">
            <v>0</v>
          </cell>
          <cell r="C24">
            <v>76</v>
          </cell>
        </row>
        <row r="25">
          <cell r="A25">
            <v>38155</v>
          </cell>
          <cell r="B25">
            <v>0</v>
          </cell>
          <cell r="C25">
            <v>76</v>
          </cell>
        </row>
        <row r="26">
          <cell r="A26">
            <v>38156</v>
          </cell>
          <cell r="B26">
            <v>0</v>
          </cell>
          <cell r="C26">
            <v>76</v>
          </cell>
        </row>
        <row r="27">
          <cell r="A27">
            <v>38157</v>
          </cell>
          <cell r="B27">
            <v>0</v>
          </cell>
          <cell r="C27">
            <v>76</v>
          </cell>
        </row>
        <row r="28">
          <cell r="A28">
            <v>38158</v>
          </cell>
          <cell r="B28">
            <v>1</v>
          </cell>
          <cell r="C28">
            <v>77</v>
          </cell>
        </row>
        <row r="29">
          <cell r="A29">
            <v>38159</v>
          </cell>
          <cell r="B29">
            <v>0</v>
          </cell>
          <cell r="C29">
            <v>77</v>
          </cell>
        </row>
        <row r="30">
          <cell r="A30">
            <v>38160</v>
          </cell>
          <cell r="B30">
            <v>0</v>
          </cell>
          <cell r="C30">
            <v>77</v>
          </cell>
        </row>
        <row r="31">
          <cell r="A31">
            <v>38161</v>
          </cell>
          <cell r="B31">
            <v>0</v>
          </cell>
          <cell r="C31">
            <v>77</v>
          </cell>
        </row>
        <row r="32">
          <cell r="A32">
            <v>38162</v>
          </cell>
          <cell r="B32">
            <v>0</v>
          </cell>
          <cell r="C32">
            <v>77</v>
          </cell>
        </row>
        <row r="33">
          <cell r="A33">
            <v>38163</v>
          </cell>
          <cell r="B33">
            <v>0</v>
          </cell>
          <cell r="C33">
            <v>77</v>
          </cell>
        </row>
        <row r="34">
          <cell r="A34">
            <v>38164</v>
          </cell>
          <cell r="B34">
            <v>0</v>
          </cell>
          <cell r="C34">
            <v>77</v>
          </cell>
        </row>
        <row r="35">
          <cell r="A35">
            <v>38165</v>
          </cell>
          <cell r="B35">
            <v>0</v>
          </cell>
          <cell r="C35">
            <v>77</v>
          </cell>
        </row>
        <row r="36">
          <cell r="A36">
            <v>38166</v>
          </cell>
          <cell r="B36">
            <v>0</v>
          </cell>
          <cell r="C36">
            <v>77</v>
          </cell>
        </row>
        <row r="37">
          <cell r="A37">
            <v>38167</v>
          </cell>
          <cell r="B37">
            <v>0</v>
          </cell>
          <cell r="C37">
            <v>77</v>
          </cell>
        </row>
        <row r="38">
          <cell r="A38">
            <v>38168</v>
          </cell>
          <cell r="B38">
            <v>0</v>
          </cell>
          <cell r="C38">
            <v>77</v>
          </cell>
        </row>
        <row r="39">
          <cell r="A39">
            <v>38169</v>
          </cell>
          <cell r="B39">
            <v>0</v>
          </cell>
          <cell r="C39">
            <v>77</v>
          </cell>
        </row>
        <row r="40">
          <cell r="A40">
            <v>38170</v>
          </cell>
          <cell r="B40">
            <v>0</v>
          </cell>
          <cell r="C40">
            <v>77</v>
          </cell>
        </row>
        <row r="41">
          <cell r="A41">
            <v>38171</v>
          </cell>
          <cell r="B41">
            <v>0</v>
          </cell>
          <cell r="C41">
            <v>77</v>
          </cell>
        </row>
        <row r="42">
          <cell r="A42">
            <v>38172</v>
          </cell>
          <cell r="B42">
            <v>0</v>
          </cell>
          <cell r="C42">
            <v>77</v>
          </cell>
        </row>
        <row r="43">
          <cell r="A43">
            <v>38173</v>
          </cell>
          <cell r="B43">
            <v>0</v>
          </cell>
          <cell r="C43">
            <v>77</v>
          </cell>
        </row>
        <row r="44">
          <cell r="A44">
            <v>38174</v>
          </cell>
          <cell r="B44">
            <v>0</v>
          </cell>
          <cell r="C44">
            <v>77</v>
          </cell>
        </row>
        <row r="45">
          <cell r="A45">
            <v>38175</v>
          </cell>
          <cell r="B45">
            <v>0</v>
          </cell>
          <cell r="C45">
            <v>77</v>
          </cell>
        </row>
        <row r="46">
          <cell r="A46">
            <v>38176</v>
          </cell>
          <cell r="B46">
            <v>0</v>
          </cell>
          <cell r="C46">
            <v>77</v>
          </cell>
        </row>
        <row r="47">
          <cell r="A47">
            <v>38177</v>
          </cell>
          <cell r="B47">
            <v>0</v>
          </cell>
          <cell r="C47">
            <v>77</v>
          </cell>
        </row>
        <row r="48">
          <cell r="A48">
            <v>38178</v>
          </cell>
          <cell r="B48">
            <v>0</v>
          </cell>
          <cell r="C48">
            <v>77</v>
          </cell>
        </row>
        <row r="49">
          <cell r="A49">
            <v>38179</v>
          </cell>
          <cell r="B49">
            <v>0</v>
          </cell>
          <cell r="C49">
            <v>77</v>
          </cell>
        </row>
        <row r="50">
          <cell r="A50">
            <v>38180</v>
          </cell>
          <cell r="B50">
            <v>0</v>
          </cell>
          <cell r="C50">
            <v>77</v>
          </cell>
        </row>
        <row r="51">
          <cell r="A51">
            <v>38181</v>
          </cell>
          <cell r="B51">
            <v>1</v>
          </cell>
          <cell r="C51">
            <v>78</v>
          </cell>
        </row>
        <row r="52">
          <cell r="A52">
            <v>38182</v>
          </cell>
          <cell r="B52">
            <v>0</v>
          </cell>
          <cell r="C52">
            <v>78</v>
          </cell>
        </row>
        <row r="53">
          <cell r="A53">
            <v>38183</v>
          </cell>
          <cell r="B53">
            <v>0</v>
          </cell>
          <cell r="C53">
            <v>78</v>
          </cell>
        </row>
        <row r="54">
          <cell r="A54">
            <v>38184</v>
          </cell>
          <cell r="B54">
            <v>0</v>
          </cell>
          <cell r="C54">
            <v>78</v>
          </cell>
        </row>
        <row r="55">
          <cell r="A55">
            <v>38185</v>
          </cell>
          <cell r="B55">
            <v>0</v>
          </cell>
          <cell r="C55">
            <v>78</v>
          </cell>
        </row>
        <row r="56">
          <cell r="A56">
            <v>38186</v>
          </cell>
          <cell r="B56">
            <v>0</v>
          </cell>
          <cell r="C56">
            <v>78</v>
          </cell>
        </row>
        <row r="57">
          <cell r="A57">
            <v>38187</v>
          </cell>
          <cell r="B57">
            <v>0</v>
          </cell>
          <cell r="C57">
            <v>78</v>
          </cell>
        </row>
        <row r="58">
          <cell r="A58">
            <v>38188</v>
          </cell>
          <cell r="B58">
            <v>0</v>
          </cell>
          <cell r="C58">
            <v>78</v>
          </cell>
        </row>
        <row r="59">
          <cell r="A59">
            <v>38189</v>
          </cell>
          <cell r="B59">
            <v>0</v>
          </cell>
          <cell r="C59">
            <v>78</v>
          </cell>
        </row>
        <row r="60">
          <cell r="A60">
            <v>38190</v>
          </cell>
          <cell r="B60">
            <v>0</v>
          </cell>
          <cell r="C60">
            <v>78</v>
          </cell>
        </row>
        <row r="61">
          <cell r="A61">
            <v>38191</v>
          </cell>
          <cell r="B61">
            <v>0</v>
          </cell>
          <cell r="C61">
            <v>78</v>
          </cell>
        </row>
        <row r="62">
          <cell r="A62">
            <v>38192</v>
          </cell>
          <cell r="B62">
            <v>0</v>
          </cell>
          <cell r="C62">
            <v>78</v>
          </cell>
        </row>
        <row r="63">
          <cell r="A63">
            <v>38193</v>
          </cell>
          <cell r="B63">
            <v>0</v>
          </cell>
          <cell r="C63">
            <v>78</v>
          </cell>
        </row>
        <row r="64">
          <cell r="A64">
            <v>38194</v>
          </cell>
          <cell r="B64">
            <v>0</v>
          </cell>
          <cell r="C64">
            <v>78</v>
          </cell>
        </row>
        <row r="65">
          <cell r="A65">
            <v>38195</v>
          </cell>
          <cell r="B65">
            <v>0</v>
          </cell>
          <cell r="C65">
            <v>78</v>
          </cell>
        </row>
        <row r="66">
          <cell r="A66">
            <v>38196</v>
          </cell>
          <cell r="B66">
            <v>1</v>
          </cell>
          <cell r="C66">
            <v>79</v>
          </cell>
        </row>
        <row r="67">
          <cell r="A67">
            <v>38197</v>
          </cell>
          <cell r="B67">
            <v>0</v>
          </cell>
          <cell r="C67">
            <v>79</v>
          </cell>
        </row>
        <row r="68">
          <cell r="A68">
            <v>38198</v>
          </cell>
          <cell r="B68">
            <v>0</v>
          </cell>
          <cell r="C68">
            <v>79</v>
          </cell>
        </row>
        <row r="69">
          <cell r="A69">
            <v>38199</v>
          </cell>
          <cell r="B69">
            <v>0</v>
          </cell>
          <cell r="C69">
            <v>79</v>
          </cell>
        </row>
        <row r="70">
          <cell r="A70">
            <v>38200</v>
          </cell>
          <cell r="B70">
            <v>0</v>
          </cell>
          <cell r="C70">
            <v>79</v>
          </cell>
        </row>
        <row r="71">
          <cell r="A71">
            <v>38201</v>
          </cell>
          <cell r="B71">
            <v>0</v>
          </cell>
          <cell r="C71">
            <v>79</v>
          </cell>
        </row>
        <row r="72">
          <cell r="A72">
            <v>38202</v>
          </cell>
          <cell r="B72">
            <v>0</v>
          </cell>
          <cell r="C72">
            <v>79</v>
          </cell>
        </row>
        <row r="73">
          <cell r="A73">
            <v>38203</v>
          </cell>
          <cell r="B73">
            <v>0</v>
          </cell>
          <cell r="C73">
            <v>79</v>
          </cell>
        </row>
        <row r="74">
          <cell r="A74">
            <v>38204</v>
          </cell>
          <cell r="B74">
            <v>0</v>
          </cell>
          <cell r="C74">
            <v>79</v>
          </cell>
        </row>
        <row r="75">
          <cell r="A75">
            <v>38205</v>
          </cell>
          <cell r="B75">
            <v>0</v>
          </cell>
          <cell r="C75">
            <v>79</v>
          </cell>
        </row>
        <row r="76">
          <cell r="A76">
            <v>38206</v>
          </cell>
          <cell r="B76">
            <v>1</v>
          </cell>
          <cell r="C76">
            <v>80</v>
          </cell>
        </row>
        <row r="77">
          <cell r="A77">
            <v>38207</v>
          </cell>
          <cell r="B77">
            <v>0</v>
          </cell>
          <cell r="C77">
            <v>80</v>
          </cell>
        </row>
        <row r="78">
          <cell r="A78">
            <v>38208</v>
          </cell>
          <cell r="B78">
            <v>0</v>
          </cell>
          <cell r="C78">
            <v>80</v>
          </cell>
        </row>
        <row r="79">
          <cell r="A79">
            <v>38209</v>
          </cell>
          <cell r="B79">
            <v>0</v>
          </cell>
          <cell r="C79">
            <v>80</v>
          </cell>
        </row>
        <row r="80">
          <cell r="A80">
            <v>38210</v>
          </cell>
          <cell r="B80">
            <v>0</v>
          </cell>
          <cell r="C80">
            <v>80</v>
          </cell>
        </row>
        <row r="81">
          <cell r="A81">
            <v>38211</v>
          </cell>
          <cell r="B81">
            <v>0</v>
          </cell>
          <cell r="C81">
            <v>80</v>
          </cell>
        </row>
        <row r="82">
          <cell r="A82">
            <v>38212</v>
          </cell>
          <cell r="B82">
            <v>0</v>
          </cell>
          <cell r="C82">
            <v>80</v>
          </cell>
        </row>
        <row r="83">
          <cell r="A83">
            <v>38213</v>
          </cell>
          <cell r="B83">
            <v>0</v>
          </cell>
          <cell r="C83">
            <v>80</v>
          </cell>
        </row>
        <row r="84">
          <cell r="A84">
            <v>38214</v>
          </cell>
          <cell r="B84">
            <v>0</v>
          </cell>
          <cell r="C84">
            <v>80</v>
          </cell>
        </row>
        <row r="85">
          <cell r="A85">
            <v>38215</v>
          </cell>
          <cell r="B85">
            <v>0</v>
          </cell>
          <cell r="C85">
            <v>80</v>
          </cell>
        </row>
        <row r="86">
          <cell r="A86">
            <v>38216</v>
          </cell>
          <cell r="B86">
            <v>0</v>
          </cell>
          <cell r="C86">
            <v>80</v>
          </cell>
        </row>
        <row r="87">
          <cell r="A87">
            <v>38217</v>
          </cell>
          <cell r="B87">
            <v>0</v>
          </cell>
          <cell r="C87">
            <v>80</v>
          </cell>
        </row>
        <row r="88">
          <cell r="A88">
            <v>38218</v>
          </cell>
          <cell r="B88">
            <v>0</v>
          </cell>
          <cell r="C88">
            <v>80</v>
          </cell>
        </row>
        <row r="89">
          <cell r="A89">
            <v>38219</v>
          </cell>
          <cell r="B89">
            <v>0</v>
          </cell>
          <cell r="C89">
            <v>80</v>
          </cell>
        </row>
        <row r="90">
          <cell r="A90">
            <v>38220</v>
          </cell>
          <cell r="B90">
            <v>0</v>
          </cell>
          <cell r="C90">
            <v>80</v>
          </cell>
        </row>
        <row r="91">
          <cell r="A91">
            <v>38221</v>
          </cell>
          <cell r="B91">
            <v>0</v>
          </cell>
          <cell r="C91">
            <v>80</v>
          </cell>
        </row>
        <row r="92">
          <cell r="A92">
            <v>38222</v>
          </cell>
          <cell r="B92">
            <v>0</v>
          </cell>
          <cell r="C92">
            <v>80</v>
          </cell>
        </row>
        <row r="93">
          <cell r="A93">
            <v>38223</v>
          </cell>
          <cell r="B93">
            <v>0</v>
          </cell>
          <cell r="C93">
            <v>80</v>
          </cell>
        </row>
        <row r="94">
          <cell r="A94">
            <v>38224</v>
          </cell>
          <cell r="B94">
            <v>1</v>
          </cell>
          <cell r="C94">
            <v>81</v>
          </cell>
        </row>
        <row r="95">
          <cell r="A95">
            <v>38225</v>
          </cell>
          <cell r="B95">
            <v>2</v>
          </cell>
          <cell r="C95">
            <v>83</v>
          </cell>
        </row>
        <row r="96">
          <cell r="A96">
            <v>38226</v>
          </cell>
          <cell r="B96">
            <v>0</v>
          </cell>
          <cell r="C96">
            <v>83</v>
          </cell>
        </row>
        <row r="97">
          <cell r="A97">
            <v>38227</v>
          </cell>
          <cell r="B97">
            <v>0</v>
          </cell>
          <cell r="C97">
            <v>83</v>
          </cell>
        </row>
        <row r="98">
          <cell r="A98">
            <v>38228</v>
          </cell>
          <cell r="B98">
            <v>0</v>
          </cell>
          <cell r="C98">
            <v>83</v>
          </cell>
        </row>
        <row r="99">
          <cell r="A99">
            <v>38229</v>
          </cell>
          <cell r="B99">
            <v>0</v>
          </cell>
          <cell r="C99">
            <v>83</v>
          </cell>
        </row>
        <row r="100">
          <cell r="A100">
            <v>38230</v>
          </cell>
          <cell r="B100">
            <v>0</v>
          </cell>
          <cell r="C100">
            <v>83</v>
          </cell>
        </row>
        <row r="101">
          <cell r="A101">
            <v>38231</v>
          </cell>
          <cell r="B101">
            <v>0</v>
          </cell>
          <cell r="C101">
            <v>83</v>
          </cell>
        </row>
        <row r="102">
          <cell r="A102">
            <v>38232</v>
          </cell>
          <cell r="B102">
            <v>0</v>
          </cell>
          <cell r="C102">
            <v>83</v>
          </cell>
        </row>
        <row r="103">
          <cell r="A103">
            <v>38233</v>
          </cell>
          <cell r="B103">
            <v>0</v>
          </cell>
          <cell r="C103">
            <v>83</v>
          </cell>
        </row>
        <row r="104">
          <cell r="A104">
            <v>38234</v>
          </cell>
          <cell r="B104">
            <v>0</v>
          </cell>
          <cell r="C104">
            <v>83</v>
          </cell>
        </row>
        <row r="105">
          <cell r="A105">
            <v>38235</v>
          </cell>
          <cell r="B105">
            <v>3</v>
          </cell>
          <cell r="C105">
            <v>86</v>
          </cell>
        </row>
        <row r="106">
          <cell r="A106">
            <v>38236</v>
          </cell>
          <cell r="B106">
            <v>4</v>
          </cell>
          <cell r="C106">
            <v>90</v>
          </cell>
        </row>
        <row r="107">
          <cell r="A107">
            <v>38237</v>
          </cell>
          <cell r="B107">
            <v>0</v>
          </cell>
          <cell r="C107">
            <v>90</v>
          </cell>
        </row>
        <row r="108">
          <cell r="A108">
            <v>38238</v>
          </cell>
          <cell r="B108">
            <v>0</v>
          </cell>
          <cell r="C108">
            <v>90</v>
          </cell>
        </row>
        <row r="109">
          <cell r="A109">
            <v>38239</v>
          </cell>
          <cell r="B109">
            <v>0</v>
          </cell>
          <cell r="C109">
            <v>90</v>
          </cell>
        </row>
        <row r="110">
          <cell r="A110">
            <v>38240</v>
          </cell>
          <cell r="B110">
            <v>0</v>
          </cell>
          <cell r="C110">
            <v>90</v>
          </cell>
        </row>
        <row r="111">
          <cell r="A111">
            <v>38241</v>
          </cell>
          <cell r="B111">
            <v>0</v>
          </cell>
          <cell r="C111">
            <v>90</v>
          </cell>
        </row>
        <row r="112">
          <cell r="A112">
            <v>38242</v>
          </cell>
          <cell r="B112">
            <v>2</v>
          </cell>
          <cell r="C112">
            <v>92</v>
          </cell>
        </row>
        <row r="113">
          <cell r="A113">
            <v>38243</v>
          </cell>
          <cell r="B113">
            <v>0</v>
          </cell>
          <cell r="C113">
            <v>92</v>
          </cell>
        </row>
        <row r="114">
          <cell r="A114">
            <v>38244</v>
          </cell>
          <cell r="B114">
            <v>3</v>
          </cell>
          <cell r="C114">
            <v>95</v>
          </cell>
        </row>
        <row r="115">
          <cell r="A115">
            <v>38245</v>
          </cell>
          <cell r="B115">
            <v>4</v>
          </cell>
          <cell r="C115">
            <v>99</v>
          </cell>
        </row>
        <row r="116">
          <cell r="A116">
            <v>38246</v>
          </cell>
          <cell r="B116">
            <v>0</v>
          </cell>
          <cell r="C116">
            <v>99</v>
          </cell>
        </row>
        <row r="117">
          <cell r="A117">
            <v>38247</v>
          </cell>
          <cell r="B117">
            <v>0</v>
          </cell>
          <cell r="C117">
            <v>99</v>
          </cell>
        </row>
        <row r="118">
          <cell r="A118">
            <v>38248</v>
          </cell>
          <cell r="B118">
            <v>2</v>
          </cell>
          <cell r="C118">
            <v>101</v>
          </cell>
        </row>
        <row r="119">
          <cell r="A119">
            <v>38249</v>
          </cell>
          <cell r="B119">
            <v>10</v>
          </cell>
          <cell r="C119">
            <v>111</v>
          </cell>
        </row>
        <row r="120">
          <cell r="A120">
            <v>38250</v>
          </cell>
          <cell r="B120">
            <v>6</v>
          </cell>
          <cell r="C120">
            <v>117</v>
          </cell>
        </row>
        <row r="121">
          <cell r="A121">
            <v>38251</v>
          </cell>
          <cell r="B121">
            <v>2</v>
          </cell>
          <cell r="C121">
            <v>119</v>
          </cell>
        </row>
        <row r="122">
          <cell r="A122">
            <v>38252</v>
          </cell>
          <cell r="B122">
            <v>0</v>
          </cell>
          <cell r="C122">
            <v>119</v>
          </cell>
        </row>
        <row r="123">
          <cell r="A123">
            <v>38253</v>
          </cell>
          <cell r="B123">
            <v>0</v>
          </cell>
          <cell r="C123">
            <v>119</v>
          </cell>
        </row>
        <row r="124">
          <cell r="A124">
            <v>38254</v>
          </cell>
          <cell r="B124">
            <v>1</v>
          </cell>
          <cell r="C124">
            <v>120</v>
          </cell>
        </row>
        <row r="125">
          <cell r="A125">
            <v>38255</v>
          </cell>
          <cell r="B125">
            <v>2</v>
          </cell>
          <cell r="C125">
            <v>122</v>
          </cell>
        </row>
        <row r="126">
          <cell r="A126">
            <v>38256</v>
          </cell>
          <cell r="B126">
            <v>0</v>
          </cell>
          <cell r="C126">
            <v>122</v>
          </cell>
        </row>
        <row r="127">
          <cell r="A127">
            <v>38257</v>
          </cell>
          <cell r="B127">
            <v>1</v>
          </cell>
          <cell r="C127">
            <v>123</v>
          </cell>
        </row>
        <row r="128">
          <cell r="A128">
            <v>38258</v>
          </cell>
          <cell r="B128">
            <v>1</v>
          </cell>
          <cell r="C128">
            <v>124</v>
          </cell>
        </row>
        <row r="129">
          <cell r="A129">
            <v>38259</v>
          </cell>
          <cell r="B129">
            <v>9</v>
          </cell>
          <cell r="C129">
            <v>133</v>
          </cell>
        </row>
        <row r="130">
          <cell r="A130">
            <v>38260</v>
          </cell>
          <cell r="B130">
            <v>7</v>
          </cell>
          <cell r="C130">
            <v>140</v>
          </cell>
        </row>
        <row r="131">
          <cell r="A131">
            <v>38261</v>
          </cell>
          <cell r="B131">
            <v>3</v>
          </cell>
          <cell r="C131">
            <v>143</v>
          </cell>
        </row>
        <row r="132">
          <cell r="A132">
            <v>38262</v>
          </cell>
          <cell r="B132">
            <v>4</v>
          </cell>
          <cell r="C132">
            <v>147</v>
          </cell>
        </row>
        <row r="133">
          <cell r="A133">
            <v>38263</v>
          </cell>
          <cell r="B133">
            <v>9</v>
          </cell>
          <cell r="C133">
            <v>156</v>
          </cell>
        </row>
        <row r="134">
          <cell r="A134">
            <v>38264</v>
          </cell>
          <cell r="B134">
            <v>9</v>
          </cell>
          <cell r="C134">
            <v>165</v>
          </cell>
        </row>
        <row r="135">
          <cell r="A135">
            <v>38265</v>
          </cell>
          <cell r="B135">
            <v>16</v>
          </cell>
          <cell r="C135">
            <v>181</v>
          </cell>
        </row>
        <row r="136">
          <cell r="A136">
            <v>38266</v>
          </cell>
          <cell r="B136">
            <v>16</v>
          </cell>
          <cell r="C136">
            <v>197</v>
          </cell>
        </row>
        <row r="137">
          <cell r="A137">
            <v>38267</v>
          </cell>
          <cell r="B137">
            <v>8</v>
          </cell>
          <cell r="C137">
            <v>205</v>
          </cell>
        </row>
        <row r="138">
          <cell r="A138">
            <v>38268</v>
          </cell>
          <cell r="B138">
            <v>6</v>
          </cell>
          <cell r="C138">
            <v>211</v>
          </cell>
        </row>
        <row r="139">
          <cell r="A139">
            <v>38269</v>
          </cell>
          <cell r="B139">
            <v>2</v>
          </cell>
          <cell r="C139">
            <v>213</v>
          </cell>
        </row>
        <row r="140">
          <cell r="A140">
            <v>38270</v>
          </cell>
          <cell r="B140">
            <v>5</v>
          </cell>
          <cell r="C140">
            <v>218</v>
          </cell>
        </row>
        <row r="141">
          <cell r="A141">
            <v>38271</v>
          </cell>
          <cell r="B141">
            <v>9</v>
          </cell>
          <cell r="C141">
            <v>227</v>
          </cell>
        </row>
        <row r="142">
          <cell r="A142">
            <v>38272</v>
          </cell>
          <cell r="B142">
            <v>8</v>
          </cell>
          <cell r="C142">
            <v>235</v>
          </cell>
        </row>
        <row r="143">
          <cell r="A143">
            <v>38273</v>
          </cell>
          <cell r="B143">
            <v>8</v>
          </cell>
          <cell r="C143">
            <v>243</v>
          </cell>
        </row>
        <row r="144">
          <cell r="A144">
            <v>38274</v>
          </cell>
          <cell r="B144">
            <v>13</v>
          </cell>
          <cell r="C144">
            <v>256</v>
          </cell>
        </row>
        <row r="145">
          <cell r="A145">
            <v>38275</v>
          </cell>
          <cell r="B145">
            <v>6</v>
          </cell>
          <cell r="C145">
            <v>262</v>
          </cell>
        </row>
        <row r="146">
          <cell r="A146">
            <v>38276</v>
          </cell>
          <cell r="B146">
            <v>9</v>
          </cell>
          <cell r="C146">
            <v>271</v>
          </cell>
        </row>
        <row r="147">
          <cell r="A147">
            <v>38277</v>
          </cell>
          <cell r="B147">
            <v>16</v>
          </cell>
          <cell r="C147">
            <v>287</v>
          </cell>
        </row>
        <row r="148">
          <cell r="A148">
            <v>38278</v>
          </cell>
          <cell r="B148">
            <v>15</v>
          </cell>
          <cell r="C148">
            <v>302</v>
          </cell>
        </row>
        <row r="149">
          <cell r="A149">
            <v>38279</v>
          </cell>
          <cell r="B149">
            <v>17</v>
          </cell>
          <cell r="C149">
            <v>319</v>
          </cell>
        </row>
        <row r="150">
          <cell r="A150">
            <v>38280</v>
          </cell>
          <cell r="B150">
            <v>14</v>
          </cell>
          <cell r="C150">
            <v>333</v>
          </cell>
        </row>
        <row r="151">
          <cell r="A151">
            <v>38281</v>
          </cell>
          <cell r="B151">
            <v>17</v>
          </cell>
          <cell r="C151">
            <v>350</v>
          </cell>
        </row>
        <row r="152">
          <cell r="A152">
            <v>38282</v>
          </cell>
          <cell r="B152">
            <v>16</v>
          </cell>
          <cell r="C152">
            <v>366</v>
          </cell>
        </row>
        <row r="153">
          <cell r="A153">
            <v>38283</v>
          </cell>
          <cell r="B153">
            <v>18</v>
          </cell>
          <cell r="C153">
            <v>384</v>
          </cell>
        </row>
        <row r="154">
          <cell r="A154">
            <v>38284</v>
          </cell>
          <cell r="B154">
            <v>16</v>
          </cell>
          <cell r="C154">
            <v>400</v>
          </cell>
        </row>
        <row r="155">
          <cell r="A155">
            <v>38285</v>
          </cell>
          <cell r="B155">
            <v>17</v>
          </cell>
          <cell r="C155">
            <v>417</v>
          </cell>
        </row>
        <row r="156">
          <cell r="A156">
            <v>38286</v>
          </cell>
          <cell r="B156">
            <v>17</v>
          </cell>
          <cell r="C156">
            <v>434</v>
          </cell>
        </row>
        <row r="157">
          <cell r="A157">
            <v>38287</v>
          </cell>
          <cell r="B157">
            <v>13</v>
          </cell>
          <cell r="C157">
            <v>447</v>
          </cell>
        </row>
        <row r="158">
          <cell r="A158">
            <v>38288</v>
          </cell>
          <cell r="B158">
            <v>20</v>
          </cell>
          <cell r="C158">
            <v>467</v>
          </cell>
        </row>
        <row r="159">
          <cell r="A159">
            <v>38289</v>
          </cell>
          <cell r="B159">
            <v>18</v>
          </cell>
          <cell r="C159">
            <v>485</v>
          </cell>
        </row>
        <row r="160">
          <cell r="A160">
            <v>38290</v>
          </cell>
          <cell r="B160">
            <v>12</v>
          </cell>
          <cell r="C160">
            <v>497</v>
          </cell>
        </row>
        <row r="161">
          <cell r="A161">
            <v>38291</v>
          </cell>
          <cell r="B161">
            <v>1</v>
          </cell>
          <cell r="C161">
            <v>498</v>
          </cell>
        </row>
        <row r="162">
          <cell r="A162">
            <v>38292</v>
          </cell>
          <cell r="B162">
            <v>14</v>
          </cell>
          <cell r="C162">
            <v>512</v>
          </cell>
        </row>
        <row r="163">
          <cell r="A163">
            <v>38293</v>
          </cell>
          <cell r="B163">
            <v>18</v>
          </cell>
          <cell r="C163">
            <v>530</v>
          </cell>
        </row>
        <row r="164">
          <cell r="A164">
            <v>38294</v>
          </cell>
          <cell r="B164">
            <v>17</v>
          </cell>
          <cell r="C164">
            <v>547</v>
          </cell>
        </row>
        <row r="165">
          <cell r="A165">
            <v>38295</v>
          </cell>
          <cell r="B165">
            <v>23</v>
          </cell>
          <cell r="C165">
            <v>570</v>
          </cell>
        </row>
        <row r="166">
          <cell r="A166">
            <v>38296</v>
          </cell>
          <cell r="B166">
            <v>16</v>
          </cell>
          <cell r="C166">
            <v>586</v>
          </cell>
        </row>
        <row r="167">
          <cell r="A167">
            <v>38297</v>
          </cell>
          <cell r="B167">
            <v>17</v>
          </cell>
          <cell r="C167">
            <v>603</v>
          </cell>
        </row>
        <row r="168">
          <cell r="A168">
            <v>38298</v>
          </cell>
          <cell r="B168">
            <v>14</v>
          </cell>
          <cell r="C168">
            <v>617</v>
          </cell>
        </row>
        <row r="169">
          <cell r="A169">
            <v>38299</v>
          </cell>
          <cell r="B169">
            <v>19</v>
          </cell>
          <cell r="C169">
            <v>636</v>
          </cell>
        </row>
        <row r="170">
          <cell r="A170">
            <v>38300</v>
          </cell>
          <cell r="B170">
            <v>30</v>
          </cell>
          <cell r="C170">
            <v>666</v>
          </cell>
        </row>
        <row r="171">
          <cell r="A171">
            <v>38301</v>
          </cell>
          <cell r="B171">
            <v>33</v>
          </cell>
          <cell r="C171">
            <v>699</v>
          </cell>
        </row>
        <row r="172">
          <cell r="A172">
            <v>38302</v>
          </cell>
          <cell r="B172">
            <v>21</v>
          </cell>
          <cell r="C172">
            <v>720</v>
          </cell>
        </row>
        <row r="173">
          <cell r="A173">
            <v>38303</v>
          </cell>
          <cell r="B173">
            <v>26</v>
          </cell>
          <cell r="C173">
            <v>746</v>
          </cell>
        </row>
        <row r="174">
          <cell r="A174">
            <v>38304</v>
          </cell>
          <cell r="B174">
            <v>30</v>
          </cell>
          <cell r="C174">
            <v>776</v>
          </cell>
        </row>
        <row r="175">
          <cell r="A175">
            <v>38305</v>
          </cell>
          <cell r="B175">
            <v>30</v>
          </cell>
          <cell r="C175">
            <v>806</v>
          </cell>
        </row>
        <row r="176">
          <cell r="A176">
            <v>38306</v>
          </cell>
          <cell r="B176">
            <v>19</v>
          </cell>
          <cell r="C176">
            <v>825</v>
          </cell>
        </row>
        <row r="177">
          <cell r="A177">
            <v>38307</v>
          </cell>
          <cell r="B177">
            <v>25</v>
          </cell>
          <cell r="C177">
            <v>850</v>
          </cell>
        </row>
        <row r="178">
          <cell r="A178">
            <v>38308</v>
          </cell>
          <cell r="B178">
            <v>25</v>
          </cell>
          <cell r="C178">
            <v>875</v>
          </cell>
        </row>
        <row r="179">
          <cell r="A179">
            <v>38309</v>
          </cell>
          <cell r="B179">
            <v>16</v>
          </cell>
          <cell r="C179">
            <v>891</v>
          </cell>
        </row>
        <row r="180">
          <cell r="A180">
            <v>38310</v>
          </cell>
          <cell r="B180">
            <v>11</v>
          </cell>
          <cell r="C180">
            <v>902</v>
          </cell>
        </row>
        <row r="181">
          <cell r="A181">
            <v>38311</v>
          </cell>
          <cell r="B181">
            <v>23</v>
          </cell>
          <cell r="C181">
            <v>925</v>
          </cell>
        </row>
        <row r="182">
          <cell r="A182">
            <v>38312</v>
          </cell>
          <cell r="B182">
            <v>21</v>
          </cell>
          <cell r="C182">
            <v>946</v>
          </cell>
        </row>
        <row r="183">
          <cell r="A183">
            <v>38313</v>
          </cell>
          <cell r="B183">
            <v>19</v>
          </cell>
          <cell r="C183">
            <v>965</v>
          </cell>
        </row>
        <row r="184">
          <cell r="A184">
            <v>38314</v>
          </cell>
          <cell r="B184">
            <v>24</v>
          </cell>
          <cell r="C184">
            <v>989</v>
          </cell>
        </row>
        <row r="185">
          <cell r="A185">
            <v>38315</v>
          </cell>
          <cell r="B185">
            <v>17</v>
          </cell>
          <cell r="C185">
            <v>1006</v>
          </cell>
        </row>
        <row r="186">
          <cell r="A186">
            <v>38316</v>
          </cell>
          <cell r="B186">
            <v>15</v>
          </cell>
          <cell r="C186">
            <v>1021</v>
          </cell>
        </row>
        <row r="187">
          <cell r="A187">
            <v>38317</v>
          </cell>
          <cell r="B187">
            <v>30</v>
          </cell>
          <cell r="C187">
            <v>1051</v>
          </cell>
        </row>
        <row r="188">
          <cell r="A188">
            <v>38318</v>
          </cell>
          <cell r="B188">
            <v>27</v>
          </cell>
          <cell r="C188">
            <v>1078</v>
          </cell>
        </row>
        <row r="189">
          <cell r="A189">
            <v>38319</v>
          </cell>
          <cell r="B189">
            <v>16</v>
          </cell>
          <cell r="C189">
            <v>1094</v>
          </cell>
        </row>
        <row r="190">
          <cell r="A190">
            <v>38320</v>
          </cell>
          <cell r="B190">
            <v>21</v>
          </cell>
          <cell r="C190">
            <v>1115</v>
          </cell>
        </row>
        <row r="191">
          <cell r="A191">
            <v>38321</v>
          </cell>
          <cell r="B191">
            <v>23</v>
          </cell>
          <cell r="C191">
            <v>1138</v>
          </cell>
        </row>
        <row r="192">
          <cell r="A192">
            <v>38322</v>
          </cell>
          <cell r="B192">
            <v>15</v>
          </cell>
          <cell r="C192">
            <v>1153</v>
          </cell>
        </row>
        <row r="193">
          <cell r="A193">
            <v>38323</v>
          </cell>
          <cell r="B193">
            <v>26</v>
          </cell>
          <cell r="C193">
            <v>1179</v>
          </cell>
        </row>
        <row r="194">
          <cell r="A194">
            <v>38324</v>
          </cell>
          <cell r="B194">
            <v>28</v>
          </cell>
          <cell r="C194">
            <v>1207</v>
          </cell>
        </row>
        <row r="195">
          <cell r="A195">
            <v>38325</v>
          </cell>
          <cell r="B195">
            <v>31</v>
          </cell>
          <cell r="C195">
            <v>1238</v>
          </cell>
        </row>
        <row r="196">
          <cell r="A196">
            <v>38326</v>
          </cell>
          <cell r="B196">
            <v>23</v>
          </cell>
          <cell r="C196">
            <v>1261</v>
          </cell>
        </row>
        <row r="197">
          <cell r="A197">
            <v>38327</v>
          </cell>
          <cell r="B197">
            <v>36</v>
          </cell>
          <cell r="C197">
            <v>1297</v>
          </cell>
        </row>
        <row r="198">
          <cell r="A198">
            <v>38328</v>
          </cell>
          <cell r="B198">
            <v>26</v>
          </cell>
          <cell r="C198">
            <v>1323</v>
          </cell>
        </row>
        <row r="199">
          <cell r="A199">
            <v>38329</v>
          </cell>
          <cell r="B199">
            <v>17</v>
          </cell>
          <cell r="C199">
            <v>1340</v>
          </cell>
        </row>
        <row r="200">
          <cell r="A200">
            <v>38330</v>
          </cell>
          <cell r="B200">
            <v>27</v>
          </cell>
          <cell r="C200">
            <v>1367</v>
          </cell>
        </row>
        <row r="201">
          <cell r="A201">
            <v>38331</v>
          </cell>
          <cell r="B201">
            <v>22</v>
          </cell>
          <cell r="C201">
            <v>1389</v>
          </cell>
        </row>
        <row r="202">
          <cell r="A202">
            <v>38332</v>
          </cell>
          <cell r="B202">
            <v>18</v>
          </cell>
          <cell r="C202">
            <v>1407</v>
          </cell>
        </row>
        <row r="203">
          <cell r="A203">
            <v>38333</v>
          </cell>
          <cell r="B203">
            <v>25</v>
          </cell>
          <cell r="C203">
            <v>1432</v>
          </cell>
        </row>
        <row r="204">
          <cell r="A204">
            <v>38334</v>
          </cell>
          <cell r="B204">
            <v>24</v>
          </cell>
          <cell r="C204">
            <v>1456</v>
          </cell>
        </row>
        <row r="205">
          <cell r="A205">
            <v>38335</v>
          </cell>
          <cell r="B205">
            <v>37</v>
          </cell>
          <cell r="C205">
            <v>1493</v>
          </cell>
        </row>
        <row r="206">
          <cell r="A206">
            <v>38336</v>
          </cell>
          <cell r="B206">
            <v>40</v>
          </cell>
          <cell r="C206">
            <v>1533</v>
          </cell>
        </row>
        <row r="207">
          <cell r="A207">
            <v>38337</v>
          </cell>
          <cell r="B207">
            <v>36</v>
          </cell>
          <cell r="C207">
            <v>1569</v>
          </cell>
        </row>
        <row r="208">
          <cell r="A208">
            <v>38338</v>
          </cell>
          <cell r="B208">
            <v>29</v>
          </cell>
          <cell r="C208">
            <v>1598</v>
          </cell>
        </row>
        <row r="209">
          <cell r="A209">
            <v>38339</v>
          </cell>
          <cell r="B209">
            <v>37</v>
          </cell>
          <cell r="C209">
            <v>1635</v>
          </cell>
        </row>
        <row r="210">
          <cell r="A210">
            <v>38340</v>
          </cell>
          <cell r="B210">
            <v>30</v>
          </cell>
          <cell r="C210">
            <v>1665</v>
          </cell>
        </row>
        <row r="211">
          <cell r="A211">
            <v>38341</v>
          </cell>
          <cell r="B211">
            <v>43</v>
          </cell>
          <cell r="C211">
            <v>1708</v>
          </cell>
        </row>
        <row r="212">
          <cell r="A212">
            <v>38342</v>
          </cell>
          <cell r="B212">
            <v>45</v>
          </cell>
          <cell r="C212">
            <v>1753</v>
          </cell>
        </row>
        <row r="213">
          <cell r="A213">
            <v>38343</v>
          </cell>
          <cell r="B213">
            <v>30</v>
          </cell>
          <cell r="C213">
            <v>1783</v>
          </cell>
        </row>
        <row r="214">
          <cell r="A214">
            <v>38344</v>
          </cell>
          <cell r="B214">
            <v>19</v>
          </cell>
          <cell r="C214">
            <v>1802</v>
          </cell>
        </row>
        <row r="215">
          <cell r="A215">
            <v>38345</v>
          </cell>
          <cell r="B215">
            <v>24</v>
          </cell>
          <cell r="C215">
            <v>1826</v>
          </cell>
        </row>
        <row r="216">
          <cell r="A216">
            <v>38346</v>
          </cell>
          <cell r="B216">
            <v>37</v>
          </cell>
          <cell r="C216">
            <v>1863</v>
          </cell>
        </row>
        <row r="217">
          <cell r="A217">
            <v>38347</v>
          </cell>
          <cell r="B217">
            <v>38</v>
          </cell>
          <cell r="C217">
            <v>1901</v>
          </cell>
        </row>
        <row r="218">
          <cell r="A218">
            <v>38348</v>
          </cell>
          <cell r="B218">
            <v>45</v>
          </cell>
          <cell r="C218">
            <v>1946</v>
          </cell>
        </row>
        <row r="219">
          <cell r="A219">
            <v>38349</v>
          </cell>
          <cell r="B219">
            <v>46</v>
          </cell>
          <cell r="C219">
            <v>1992</v>
          </cell>
        </row>
        <row r="220">
          <cell r="A220">
            <v>38350</v>
          </cell>
          <cell r="B220">
            <v>29</v>
          </cell>
          <cell r="C220">
            <v>2021</v>
          </cell>
        </row>
        <row r="221">
          <cell r="A221">
            <v>38351</v>
          </cell>
          <cell r="B221">
            <v>32</v>
          </cell>
          <cell r="C221">
            <v>2053</v>
          </cell>
        </row>
        <row r="222">
          <cell r="A222">
            <v>38352</v>
          </cell>
          <cell r="B222">
            <v>28</v>
          </cell>
          <cell r="C222">
            <v>2081</v>
          </cell>
        </row>
        <row r="223">
          <cell r="A223">
            <v>38353</v>
          </cell>
          <cell r="B223">
            <v>21</v>
          </cell>
          <cell r="C223">
            <v>2102</v>
          </cell>
        </row>
        <row r="224">
          <cell r="A224">
            <v>38354</v>
          </cell>
          <cell r="B224">
            <v>29</v>
          </cell>
          <cell r="C224">
            <v>2131</v>
          </cell>
        </row>
        <row r="225">
          <cell r="A225">
            <v>38355</v>
          </cell>
          <cell r="B225">
            <v>16</v>
          </cell>
          <cell r="C225">
            <v>2147</v>
          </cell>
        </row>
        <row r="226">
          <cell r="A226">
            <v>38356</v>
          </cell>
          <cell r="B226">
            <v>23</v>
          </cell>
          <cell r="C226">
            <v>2170</v>
          </cell>
        </row>
        <row r="227">
          <cell r="A227">
            <v>38357</v>
          </cell>
          <cell r="B227">
            <v>29</v>
          </cell>
          <cell r="C227">
            <v>2199</v>
          </cell>
        </row>
        <row r="228">
          <cell r="A228">
            <v>38358</v>
          </cell>
          <cell r="B228">
            <v>35</v>
          </cell>
          <cell r="C228">
            <v>2234</v>
          </cell>
        </row>
        <row r="229">
          <cell r="A229">
            <v>38359</v>
          </cell>
          <cell r="B229">
            <v>32</v>
          </cell>
          <cell r="C229">
            <v>2266</v>
          </cell>
        </row>
        <row r="230">
          <cell r="A230">
            <v>38360</v>
          </cell>
          <cell r="B230">
            <v>33</v>
          </cell>
          <cell r="C230">
            <v>2299</v>
          </cell>
        </row>
        <row r="231">
          <cell r="A231">
            <v>38361</v>
          </cell>
          <cell r="B231">
            <v>34</v>
          </cell>
          <cell r="C231">
            <v>2333</v>
          </cell>
        </row>
        <row r="232">
          <cell r="A232">
            <v>38362</v>
          </cell>
          <cell r="B232">
            <v>28</v>
          </cell>
          <cell r="C232">
            <v>2361</v>
          </cell>
        </row>
        <row r="233">
          <cell r="A233">
            <v>38363</v>
          </cell>
          <cell r="B233">
            <v>31</v>
          </cell>
          <cell r="C233">
            <v>2392</v>
          </cell>
        </row>
        <row r="234">
          <cell r="A234">
            <v>38364</v>
          </cell>
          <cell r="B234">
            <v>32</v>
          </cell>
          <cell r="C234">
            <v>2424</v>
          </cell>
        </row>
        <row r="235">
          <cell r="A235">
            <v>38365</v>
          </cell>
          <cell r="B235">
            <v>19</v>
          </cell>
          <cell r="C235">
            <v>2443</v>
          </cell>
        </row>
        <row r="236">
          <cell r="A236">
            <v>38366</v>
          </cell>
          <cell r="B236">
            <v>17</v>
          </cell>
          <cell r="C236">
            <v>2460</v>
          </cell>
        </row>
        <row r="237">
          <cell r="A237">
            <v>38367</v>
          </cell>
          <cell r="B237">
            <v>36</v>
          </cell>
          <cell r="C237">
            <v>2496</v>
          </cell>
        </row>
        <row r="238">
          <cell r="A238">
            <v>38368</v>
          </cell>
          <cell r="B238">
            <v>38</v>
          </cell>
          <cell r="C238">
            <v>2534</v>
          </cell>
        </row>
        <row r="239">
          <cell r="A239">
            <v>38369</v>
          </cell>
          <cell r="B239">
            <v>43</v>
          </cell>
          <cell r="C239">
            <v>2577</v>
          </cell>
        </row>
        <row r="240">
          <cell r="A240">
            <v>38370</v>
          </cell>
          <cell r="B240">
            <v>54</v>
          </cell>
          <cell r="C240">
            <v>2631</v>
          </cell>
        </row>
        <row r="241">
          <cell r="A241">
            <v>38371</v>
          </cell>
          <cell r="B241">
            <v>49</v>
          </cell>
          <cell r="C241">
            <v>2680</v>
          </cell>
        </row>
        <row r="242">
          <cell r="A242">
            <v>38372</v>
          </cell>
          <cell r="B242">
            <v>41</v>
          </cell>
          <cell r="C242">
            <v>2721</v>
          </cell>
        </row>
        <row r="243">
          <cell r="A243">
            <v>38373</v>
          </cell>
          <cell r="B243">
            <v>54</v>
          </cell>
          <cell r="C243">
            <v>2775</v>
          </cell>
        </row>
        <row r="244">
          <cell r="A244">
            <v>38374</v>
          </cell>
          <cell r="B244">
            <v>52</v>
          </cell>
          <cell r="C244">
            <v>2827</v>
          </cell>
        </row>
        <row r="245">
          <cell r="A245">
            <v>38375</v>
          </cell>
          <cell r="B245">
            <v>48</v>
          </cell>
          <cell r="C245">
            <v>2875</v>
          </cell>
        </row>
        <row r="246">
          <cell r="A246">
            <v>38376</v>
          </cell>
          <cell r="B246">
            <v>51</v>
          </cell>
          <cell r="C246">
            <v>2926</v>
          </cell>
        </row>
        <row r="247">
          <cell r="A247">
            <v>38377</v>
          </cell>
          <cell r="B247">
            <v>44</v>
          </cell>
          <cell r="C247">
            <v>2970</v>
          </cell>
        </row>
        <row r="248">
          <cell r="A248">
            <v>38378</v>
          </cell>
          <cell r="B248">
            <v>42</v>
          </cell>
          <cell r="C248">
            <v>3012</v>
          </cell>
        </row>
        <row r="249">
          <cell r="A249">
            <v>38379</v>
          </cell>
          <cell r="B249">
            <v>53</v>
          </cell>
          <cell r="C249">
            <v>3065</v>
          </cell>
        </row>
        <row r="250">
          <cell r="A250">
            <v>38380</v>
          </cell>
          <cell r="B250">
            <v>53</v>
          </cell>
          <cell r="C250">
            <v>3118</v>
          </cell>
        </row>
        <row r="251">
          <cell r="A251">
            <v>38381</v>
          </cell>
          <cell r="B251">
            <v>46</v>
          </cell>
          <cell r="C251">
            <v>3164</v>
          </cell>
        </row>
        <row r="252">
          <cell r="A252">
            <v>38382</v>
          </cell>
          <cell r="B252">
            <v>33</v>
          </cell>
          <cell r="C252">
            <v>3197</v>
          </cell>
        </row>
        <row r="253">
          <cell r="A253">
            <v>38383</v>
          </cell>
          <cell r="B253">
            <v>41</v>
          </cell>
          <cell r="C253">
            <v>3238</v>
          </cell>
        </row>
        <row r="254">
          <cell r="A254">
            <v>38384</v>
          </cell>
          <cell r="B254">
            <v>42</v>
          </cell>
          <cell r="C254">
            <v>3280</v>
          </cell>
        </row>
        <row r="255">
          <cell r="A255">
            <v>38385</v>
          </cell>
          <cell r="B255">
            <v>40</v>
          </cell>
          <cell r="C255">
            <v>3320</v>
          </cell>
        </row>
        <row r="256">
          <cell r="A256">
            <v>38386</v>
          </cell>
          <cell r="B256">
            <v>35</v>
          </cell>
          <cell r="C256">
            <v>3355</v>
          </cell>
        </row>
        <row r="257">
          <cell r="A257">
            <v>38387</v>
          </cell>
          <cell r="B257">
            <v>31</v>
          </cell>
          <cell r="C257">
            <v>3386</v>
          </cell>
        </row>
        <row r="258">
          <cell r="A258">
            <v>38388</v>
          </cell>
          <cell r="B258">
            <v>24</v>
          </cell>
          <cell r="C258">
            <v>3410</v>
          </cell>
        </row>
        <row r="259">
          <cell r="A259">
            <v>38389</v>
          </cell>
          <cell r="B259">
            <v>28</v>
          </cell>
          <cell r="C259">
            <v>3438</v>
          </cell>
        </row>
        <row r="260">
          <cell r="A260">
            <v>38390</v>
          </cell>
          <cell r="B260">
            <v>25</v>
          </cell>
          <cell r="C260">
            <v>3463</v>
          </cell>
        </row>
        <row r="261">
          <cell r="A261">
            <v>38391</v>
          </cell>
          <cell r="B261">
            <v>31</v>
          </cell>
          <cell r="C261">
            <v>3494</v>
          </cell>
        </row>
        <row r="262">
          <cell r="A262">
            <v>38392</v>
          </cell>
          <cell r="B262">
            <v>21</v>
          </cell>
          <cell r="C262">
            <v>3515</v>
          </cell>
        </row>
        <row r="263">
          <cell r="A263">
            <v>38393</v>
          </cell>
          <cell r="B263">
            <v>29</v>
          </cell>
          <cell r="C263">
            <v>3544</v>
          </cell>
        </row>
        <row r="264">
          <cell r="A264">
            <v>38394</v>
          </cell>
          <cell r="B264">
            <v>33</v>
          </cell>
          <cell r="C264">
            <v>3577</v>
          </cell>
        </row>
        <row r="265">
          <cell r="A265">
            <v>38395</v>
          </cell>
          <cell r="B265">
            <v>32</v>
          </cell>
          <cell r="C265">
            <v>3609</v>
          </cell>
        </row>
        <row r="266">
          <cell r="A266">
            <v>38396</v>
          </cell>
          <cell r="B266">
            <v>31</v>
          </cell>
          <cell r="C266">
            <v>3640</v>
          </cell>
        </row>
        <row r="267">
          <cell r="A267">
            <v>38397</v>
          </cell>
          <cell r="B267">
            <v>34</v>
          </cell>
          <cell r="C267">
            <v>3674</v>
          </cell>
        </row>
        <row r="268">
          <cell r="A268">
            <v>38398</v>
          </cell>
          <cell r="B268">
            <v>22</v>
          </cell>
          <cell r="C268">
            <v>3696</v>
          </cell>
        </row>
        <row r="269">
          <cell r="A269">
            <v>38399</v>
          </cell>
          <cell r="B269">
            <v>22</v>
          </cell>
          <cell r="C269">
            <v>3718</v>
          </cell>
        </row>
        <row r="270">
          <cell r="A270">
            <v>38400</v>
          </cell>
          <cell r="B270">
            <v>31</v>
          </cell>
          <cell r="C270">
            <v>3749</v>
          </cell>
        </row>
        <row r="271">
          <cell r="A271">
            <v>38401</v>
          </cell>
          <cell r="B271">
            <v>40</v>
          </cell>
          <cell r="C271">
            <v>3789</v>
          </cell>
        </row>
        <row r="272">
          <cell r="A272">
            <v>38402</v>
          </cell>
          <cell r="B272">
            <v>44</v>
          </cell>
          <cell r="C272">
            <v>3833</v>
          </cell>
        </row>
        <row r="273">
          <cell r="A273">
            <v>38403</v>
          </cell>
          <cell r="B273">
            <v>39</v>
          </cell>
          <cell r="C273">
            <v>3872</v>
          </cell>
        </row>
        <row r="274">
          <cell r="A274">
            <v>38404</v>
          </cell>
          <cell r="B274">
            <v>36</v>
          </cell>
          <cell r="C274">
            <v>3908</v>
          </cell>
        </row>
        <row r="275">
          <cell r="A275">
            <v>38405</v>
          </cell>
          <cell r="B275">
            <v>35</v>
          </cell>
          <cell r="C275">
            <v>3943</v>
          </cell>
        </row>
        <row r="276">
          <cell r="A276">
            <v>38406</v>
          </cell>
          <cell r="B276">
            <v>34</v>
          </cell>
          <cell r="C276">
            <v>3977</v>
          </cell>
        </row>
        <row r="277">
          <cell r="A277">
            <v>38407</v>
          </cell>
          <cell r="B277">
            <v>41</v>
          </cell>
          <cell r="C277">
            <v>4018</v>
          </cell>
        </row>
        <row r="278">
          <cell r="A278">
            <v>38408</v>
          </cell>
          <cell r="B278">
            <v>40</v>
          </cell>
          <cell r="C278">
            <v>4058</v>
          </cell>
        </row>
        <row r="279">
          <cell r="A279">
            <v>38409</v>
          </cell>
          <cell r="B279">
            <v>41</v>
          </cell>
          <cell r="C279">
            <v>4099</v>
          </cell>
        </row>
        <row r="280">
          <cell r="A280">
            <v>38410</v>
          </cell>
          <cell r="B280">
            <v>37</v>
          </cell>
          <cell r="C280">
            <v>4136</v>
          </cell>
        </row>
        <row r="281">
          <cell r="A281">
            <v>38411</v>
          </cell>
          <cell r="B281">
            <v>38</v>
          </cell>
          <cell r="C281">
            <v>4174</v>
          </cell>
        </row>
        <row r="282">
          <cell r="A282">
            <v>38412</v>
          </cell>
          <cell r="B282">
            <v>35</v>
          </cell>
          <cell r="C282">
            <v>4209</v>
          </cell>
        </row>
        <row r="283">
          <cell r="A283">
            <v>38413</v>
          </cell>
          <cell r="B283">
            <v>35</v>
          </cell>
          <cell r="C283">
            <v>4244</v>
          </cell>
        </row>
        <row r="284">
          <cell r="A284">
            <v>38414</v>
          </cell>
          <cell r="B284">
            <v>41</v>
          </cell>
          <cell r="C284">
            <v>4285</v>
          </cell>
        </row>
        <row r="285">
          <cell r="A285">
            <v>38415</v>
          </cell>
          <cell r="B285">
            <v>40</v>
          </cell>
          <cell r="C285">
            <v>4325</v>
          </cell>
        </row>
        <row r="286">
          <cell r="A286">
            <v>38416</v>
          </cell>
          <cell r="B286">
            <v>35</v>
          </cell>
          <cell r="C286">
            <v>4360</v>
          </cell>
        </row>
        <row r="287">
          <cell r="A287">
            <v>38417</v>
          </cell>
          <cell r="B287">
            <v>31</v>
          </cell>
          <cell r="C287">
            <v>4391</v>
          </cell>
        </row>
        <row r="288">
          <cell r="A288">
            <v>38418</v>
          </cell>
          <cell r="B288">
            <v>25</v>
          </cell>
          <cell r="C288">
            <v>4416</v>
          </cell>
        </row>
        <row r="289">
          <cell r="A289">
            <v>38419</v>
          </cell>
          <cell r="B289">
            <v>35</v>
          </cell>
          <cell r="C289">
            <v>4451</v>
          </cell>
        </row>
        <row r="290">
          <cell r="A290">
            <v>38420</v>
          </cell>
          <cell r="B290">
            <v>47</v>
          </cell>
          <cell r="C290">
            <v>4498</v>
          </cell>
        </row>
        <row r="291">
          <cell r="A291">
            <v>38421</v>
          </cell>
          <cell r="B291">
            <v>43</v>
          </cell>
          <cell r="C291">
            <v>4541</v>
          </cell>
        </row>
        <row r="292">
          <cell r="A292">
            <v>38422</v>
          </cell>
          <cell r="B292">
            <v>40</v>
          </cell>
          <cell r="C292">
            <v>4581</v>
          </cell>
        </row>
        <row r="293">
          <cell r="A293">
            <v>38423</v>
          </cell>
          <cell r="B293">
            <v>31</v>
          </cell>
          <cell r="C293">
            <v>4612</v>
          </cell>
        </row>
        <row r="294">
          <cell r="A294">
            <v>38424</v>
          </cell>
          <cell r="B294">
            <v>31</v>
          </cell>
          <cell r="C294">
            <v>4643</v>
          </cell>
        </row>
        <row r="295">
          <cell r="A295">
            <v>38425</v>
          </cell>
          <cell r="B295">
            <v>31</v>
          </cell>
          <cell r="C295">
            <v>4674</v>
          </cell>
        </row>
        <row r="296">
          <cell r="A296">
            <v>38426</v>
          </cell>
          <cell r="B296">
            <v>28</v>
          </cell>
          <cell r="C296">
            <v>4702</v>
          </cell>
        </row>
        <row r="297">
          <cell r="A297">
            <v>38427</v>
          </cell>
          <cell r="B297">
            <v>27</v>
          </cell>
          <cell r="C297">
            <v>4729</v>
          </cell>
        </row>
        <row r="298">
          <cell r="A298">
            <v>38428</v>
          </cell>
          <cell r="B298">
            <v>28</v>
          </cell>
          <cell r="C298">
            <v>4757</v>
          </cell>
        </row>
        <row r="299">
          <cell r="A299">
            <v>38429</v>
          </cell>
          <cell r="B299">
            <v>28</v>
          </cell>
          <cell r="C299">
            <v>4785</v>
          </cell>
        </row>
        <row r="300">
          <cell r="A300">
            <v>38430</v>
          </cell>
          <cell r="B300">
            <v>26</v>
          </cell>
          <cell r="C300">
            <v>4811</v>
          </cell>
        </row>
        <row r="301">
          <cell r="A301">
            <v>38431</v>
          </cell>
          <cell r="B301">
            <v>27</v>
          </cell>
          <cell r="C301">
            <v>4838</v>
          </cell>
        </row>
        <row r="302">
          <cell r="A302">
            <v>38432</v>
          </cell>
          <cell r="B302">
            <v>29</v>
          </cell>
          <cell r="C302">
            <v>4867</v>
          </cell>
        </row>
        <row r="303">
          <cell r="A303">
            <v>38433</v>
          </cell>
          <cell r="B303">
            <v>24</v>
          </cell>
          <cell r="C303">
            <v>4891</v>
          </cell>
        </row>
        <row r="304">
          <cell r="A304">
            <v>38434</v>
          </cell>
          <cell r="B304">
            <v>27</v>
          </cell>
          <cell r="C304">
            <v>4918</v>
          </cell>
        </row>
        <row r="305">
          <cell r="A305">
            <v>38435</v>
          </cell>
          <cell r="B305">
            <v>29</v>
          </cell>
          <cell r="C305">
            <v>4947</v>
          </cell>
        </row>
        <row r="306">
          <cell r="A306">
            <v>38436</v>
          </cell>
          <cell r="B306">
            <v>24</v>
          </cell>
          <cell r="C306">
            <v>4971</v>
          </cell>
        </row>
        <row r="307">
          <cell r="A307">
            <v>38437</v>
          </cell>
          <cell r="B307">
            <v>27</v>
          </cell>
          <cell r="C307">
            <v>4998</v>
          </cell>
        </row>
        <row r="308">
          <cell r="A308">
            <v>38438</v>
          </cell>
          <cell r="B308">
            <v>28</v>
          </cell>
          <cell r="C308">
            <v>5026</v>
          </cell>
        </row>
        <row r="309">
          <cell r="A309">
            <v>38439</v>
          </cell>
          <cell r="B309">
            <v>22</v>
          </cell>
          <cell r="C309">
            <v>5048</v>
          </cell>
        </row>
        <row r="310">
          <cell r="A310">
            <v>38440</v>
          </cell>
          <cell r="B310">
            <v>18</v>
          </cell>
          <cell r="C310">
            <v>5066</v>
          </cell>
        </row>
        <row r="311">
          <cell r="A311">
            <v>38441</v>
          </cell>
          <cell r="B311">
            <v>15</v>
          </cell>
          <cell r="C311">
            <v>5081</v>
          </cell>
        </row>
        <row r="312">
          <cell r="A312">
            <v>38442</v>
          </cell>
          <cell r="B312">
            <v>21</v>
          </cell>
          <cell r="C312">
            <v>5102</v>
          </cell>
        </row>
        <row r="313">
          <cell r="A313">
            <v>38443</v>
          </cell>
          <cell r="B313">
            <v>20</v>
          </cell>
          <cell r="C313">
            <v>5122</v>
          </cell>
        </row>
        <row r="314">
          <cell r="A314">
            <v>38444</v>
          </cell>
          <cell r="B314">
            <v>17</v>
          </cell>
          <cell r="C314">
            <v>5139</v>
          </cell>
        </row>
        <row r="315">
          <cell r="A315">
            <v>38445</v>
          </cell>
          <cell r="B315">
            <v>17</v>
          </cell>
          <cell r="C315">
            <v>5156</v>
          </cell>
        </row>
        <row r="316">
          <cell r="A316">
            <v>38446</v>
          </cell>
          <cell r="B316">
            <v>17</v>
          </cell>
          <cell r="C316">
            <v>5173</v>
          </cell>
        </row>
        <row r="317">
          <cell r="A317">
            <v>38447</v>
          </cell>
          <cell r="B317">
            <v>15</v>
          </cell>
          <cell r="C317">
            <v>5188</v>
          </cell>
        </row>
        <row r="318">
          <cell r="A318">
            <v>38448</v>
          </cell>
          <cell r="B318">
            <v>16</v>
          </cell>
          <cell r="C318">
            <v>5204</v>
          </cell>
        </row>
        <row r="319">
          <cell r="A319">
            <v>38449</v>
          </cell>
          <cell r="B319">
            <v>9</v>
          </cell>
          <cell r="C319">
            <v>5213</v>
          </cell>
        </row>
        <row r="320">
          <cell r="A320">
            <v>38450</v>
          </cell>
          <cell r="B320">
            <v>15</v>
          </cell>
          <cell r="C320">
            <v>5228</v>
          </cell>
        </row>
        <row r="321">
          <cell r="A321">
            <v>38451</v>
          </cell>
          <cell r="B321">
            <v>15</v>
          </cell>
          <cell r="C321">
            <v>5243</v>
          </cell>
        </row>
        <row r="322">
          <cell r="A322">
            <v>38452</v>
          </cell>
          <cell r="B322">
            <v>15</v>
          </cell>
          <cell r="C322">
            <v>5258</v>
          </cell>
        </row>
        <row r="323">
          <cell r="A323">
            <v>38453</v>
          </cell>
          <cell r="B323">
            <v>19</v>
          </cell>
          <cell r="C323">
            <v>5277</v>
          </cell>
        </row>
        <row r="324">
          <cell r="A324">
            <v>38454</v>
          </cell>
          <cell r="B324">
            <v>22</v>
          </cell>
          <cell r="C324">
            <v>5299</v>
          </cell>
        </row>
        <row r="325">
          <cell r="A325">
            <v>38455</v>
          </cell>
          <cell r="B325">
            <v>22</v>
          </cell>
          <cell r="C325">
            <v>5321</v>
          </cell>
        </row>
        <row r="326">
          <cell r="A326">
            <v>38456</v>
          </cell>
          <cell r="B326">
            <v>19</v>
          </cell>
          <cell r="C326">
            <v>5340</v>
          </cell>
        </row>
        <row r="327">
          <cell r="A327">
            <v>38457</v>
          </cell>
          <cell r="B327">
            <v>20</v>
          </cell>
          <cell r="C327">
            <v>5360</v>
          </cell>
        </row>
        <row r="328">
          <cell r="A328">
            <v>38458</v>
          </cell>
          <cell r="B328">
            <v>19</v>
          </cell>
          <cell r="C328">
            <v>5379</v>
          </cell>
        </row>
        <row r="329">
          <cell r="A329">
            <v>38459</v>
          </cell>
          <cell r="B329">
            <v>16</v>
          </cell>
          <cell r="C329">
            <v>5395</v>
          </cell>
        </row>
        <row r="330">
          <cell r="A330">
            <v>38460</v>
          </cell>
          <cell r="B330">
            <v>6</v>
          </cell>
          <cell r="C330">
            <v>5401</v>
          </cell>
        </row>
        <row r="331">
          <cell r="A331">
            <v>38461</v>
          </cell>
          <cell r="B331">
            <v>12</v>
          </cell>
          <cell r="C331">
            <v>5413</v>
          </cell>
        </row>
        <row r="332">
          <cell r="A332">
            <v>38462</v>
          </cell>
          <cell r="B332">
            <v>0</v>
          </cell>
          <cell r="C332">
            <v>5413</v>
          </cell>
        </row>
        <row r="333">
          <cell r="A333">
            <v>38463</v>
          </cell>
          <cell r="B333">
            <v>15</v>
          </cell>
          <cell r="C333">
            <v>5428</v>
          </cell>
        </row>
        <row r="334">
          <cell r="A334">
            <v>38464</v>
          </cell>
          <cell r="B334">
            <v>18</v>
          </cell>
          <cell r="C334">
            <v>5446</v>
          </cell>
        </row>
        <row r="335">
          <cell r="A335">
            <v>38465</v>
          </cell>
          <cell r="B335">
            <v>10</v>
          </cell>
          <cell r="C335">
            <v>5456</v>
          </cell>
        </row>
        <row r="336">
          <cell r="A336">
            <v>38466</v>
          </cell>
          <cell r="B336">
            <v>14</v>
          </cell>
          <cell r="C336">
            <v>5470</v>
          </cell>
        </row>
        <row r="337">
          <cell r="A337">
            <v>38467</v>
          </cell>
          <cell r="B337">
            <v>18</v>
          </cell>
          <cell r="C337">
            <v>5488</v>
          </cell>
        </row>
        <row r="338">
          <cell r="A338">
            <v>38468</v>
          </cell>
          <cell r="B338">
            <v>12</v>
          </cell>
          <cell r="C338">
            <v>5500</v>
          </cell>
        </row>
        <row r="339">
          <cell r="A339">
            <v>38469</v>
          </cell>
          <cell r="B339">
            <v>12</v>
          </cell>
          <cell r="C339">
            <v>5512</v>
          </cell>
        </row>
        <row r="340">
          <cell r="A340">
            <v>38470</v>
          </cell>
          <cell r="B340">
            <v>12</v>
          </cell>
          <cell r="C340">
            <v>5524</v>
          </cell>
        </row>
        <row r="341">
          <cell r="A341">
            <v>38471</v>
          </cell>
          <cell r="B341">
            <v>13</v>
          </cell>
          <cell r="C341">
            <v>5537</v>
          </cell>
        </row>
        <row r="342">
          <cell r="A342">
            <v>38472</v>
          </cell>
          <cell r="B342">
            <v>13</v>
          </cell>
          <cell r="C342">
            <v>5550</v>
          </cell>
        </row>
        <row r="343">
          <cell r="A343">
            <v>38473</v>
          </cell>
          <cell r="B343">
            <v>11</v>
          </cell>
          <cell r="C343">
            <v>5561</v>
          </cell>
        </row>
        <row r="344">
          <cell r="A344">
            <v>38474</v>
          </cell>
          <cell r="B344">
            <v>14</v>
          </cell>
          <cell r="C344">
            <v>5575</v>
          </cell>
        </row>
        <row r="345">
          <cell r="A345">
            <v>38475</v>
          </cell>
          <cell r="B345">
            <v>15</v>
          </cell>
          <cell r="C345">
            <v>5590</v>
          </cell>
        </row>
        <row r="346">
          <cell r="A346">
            <v>38476</v>
          </cell>
          <cell r="B346">
            <v>17</v>
          </cell>
          <cell r="C346">
            <v>5607</v>
          </cell>
        </row>
        <row r="347">
          <cell r="A347">
            <v>38477</v>
          </cell>
          <cell r="B347">
            <v>16</v>
          </cell>
          <cell r="C347">
            <v>5623</v>
          </cell>
        </row>
        <row r="348">
          <cell r="A348">
            <v>38478</v>
          </cell>
          <cell r="B348">
            <v>18</v>
          </cell>
          <cell r="C348">
            <v>5641</v>
          </cell>
        </row>
        <row r="349">
          <cell r="A349">
            <v>38479</v>
          </cell>
          <cell r="B349">
            <v>20</v>
          </cell>
          <cell r="C349">
            <v>5661</v>
          </cell>
        </row>
        <row r="350">
          <cell r="A350">
            <v>38480</v>
          </cell>
          <cell r="B350">
            <v>17</v>
          </cell>
          <cell r="C350">
            <v>5678</v>
          </cell>
        </row>
        <row r="351">
          <cell r="A351">
            <v>38481</v>
          </cell>
          <cell r="B351">
            <v>13</v>
          </cell>
          <cell r="C351">
            <v>5691</v>
          </cell>
        </row>
        <row r="352">
          <cell r="A352">
            <v>38482</v>
          </cell>
          <cell r="B352">
            <v>7</v>
          </cell>
          <cell r="C352">
            <v>5698</v>
          </cell>
        </row>
        <row r="353">
          <cell r="A353">
            <v>38483</v>
          </cell>
          <cell r="B353">
            <v>12</v>
          </cell>
          <cell r="C353">
            <v>5710</v>
          </cell>
        </row>
        <row r="354">
          <cell r="A354">
            <v>38484</v>
          </cell>
          <cell r="B354">
            <v>9</v>
          </cell>
          <cell r="C354">
            <v>5719</v>
          </cell>
        </row>
        <row r="355">
          <cell r="A355">
            <v>38485</v>
          </cell>
          <cell r="B355">
            <v>13</v>
          </cell>
          <cell r="C355">
            <v>5732</v>
          </cell>
        </row>
        <row r="356">
          <cell r="A356">
            <v>38486</v>
          </cell>
          <cell r="B356">
            <v>10</v>
          </cell>
          <cell r="C356">
            <v>5742</v>
          </cell>
        </row>
        <row r="357">
          <cell r="A357">
            <v>38487</v>
          </cell>
          <cell r="B357">
            <v>8</v>
          </cell>
          <cell r="C357">
            <v>5750</v>
          </cell>
        </row>
        <row r="358">
          <cell r="A358">
            <v>38488</v>
          </cell>
          <cell r="B358">
            <v>10</v>
          </cell>
          <cell r="C358">
            <v>5760</v>
          </cell>
        </row>
        <row r="359">
          <cell r="A359">
            <v>38489</v>
          </cell>
          <cell r="B359">
            <v>8</v>
          </cell>
          <cell r="C359">
            <v>5768</v>
          </cell>
        </row>
        <row r="360">
          <cell r="A360">
            <v>38490</v>
          </cell>
          <cell r="B360">
            <v>10</v>
          </cell>
          <cell r="C360">
            <v>5778</v>
          </cell>
        </row>
        <row r="361">
          <cell r="A361">
            <v>38491</v>
          </cell>
          <cell r="B361">
            <v>9</v>
          </cell>
          <cell r="C361">
            <v>5787</v>
          </cell>
        </row>
        <row r="362">
          <cell r="A362">
            <v>38492</v>
          </cell>
          <cell r="B362">
            <v>11</v>
          </cell>
          <cell r="C362">
            <v>5798</v>
          </cell>
        </row>
        <row r="363">
          <cell r="A363">
            <v>38493</v>
          </cell>
          <cell r="B363">
            <v>14</v>
          </cell>
          <cell r="C363">
            <v>5812</v>
          </cell>
        </row>
        <row r="364">
          <cell r="A364">
            <v>38494</v>
          </cell>
          <cell r="B364">
            <v>12</v>
          </cell>
          <cell r="C364">
            <v>5824</v>
          </cell>
        </row>
        <row r="365">
          <cell r="A365">
            <v>38495</v>
          </cell>
          <cell r="B365">
            <v>14</v>
          </cell>
          <cell r="C365">
            <v>5838</v>
          </cell>
        </row>
        <row r="366">
          <cell r="A366">
            <v>38496</v>
          </cell>
          <cell r="B366">
            <v>17</v>
          </cell>
          <cell r="C366">
            <v>5855</v>
          </cell>
        </row>
        <row r="367">
          <cell r="A367">
            <v>38497</v>
          </cell>
          <cell r="B367">
            <v>19</v>
          </cell>
          <cell r="C367">
            <v>5874</v>
          </cell>
        </row>
        <row r="368">
          <cell r="A368">
            <v>38498</v>
          </cell>
          <cell r="B368">
            <v>14</v>
          </cell>
          <cell r="C368">
            <v>5888</v>
          </cell>
        </row>
        <row r="369">
          <cell r="A369">
            <v>38499</v>
          </cell>
          <cell r="B369">
            <v>7</v>
          </cell>
          <cell r="C369">
            <v>5895</v>
          </cell>
        </row>
        <row r="370">
          <cell r="A370">
            <v>38500</v>
          </cell>
          <cell r="B370">
            <v>0</v>
          </cell>
          <cell r="C370">
            <v>5895</v>
          </cell>
        </row>
        <row r="371">
          <cell r="A371">
            <v>38501</v>
          </cell>
          <cell r="B371">
            <v>0</v>
          </cell>
          <cell r="C371">
            <v>5895</v>
          </cell>
        </row>
        <row r="372">
          <cell r="A372">
            <v>38502</v>
          </cell>
          <cell r="B372">
            <v>1</v>
          </cell>
          <cell r="C372">
            <v>5896</v>
          </cell>
        </row>
        <row r="373">
          <cell r="A373">
            <v>38503</v>
          </cell>
          <cell r="B373">
            <v>6</v>
          </cell>
          <cell r="C373">
            <v>5902</v>
          </cell>
        </row>
        <row r="374">
          <cell r="A374">
            <v>38504</v>
          </cell>
          <cell r="B374">
            <v>5</v>
          </cell>
          <cell r="C374">
            <v>5907</v>
          </cell>
        </row>
        <row r="375">
          <cell r="A375">
            <v>38505</v>
          </cell>
          <cell r="B375">
            <v>8</v>
          </cell>
          <cell r="C375">
            <v>5915</v>
          </cell>
        </row>
        <row r="376">
          <cell r="A376">
            <v>38506</v>
          </cell>
          <cell r="B376">
            <v>1</v>
          </cell>
          <cell r="C376">
            <v>5916</v>
          </cell>
        </row>
        <row r="377">
          <cell r="A377">
            <v>38507</v>
          </cell>
          <cell r="B377">
            <v>0</v>
          </cell>
          <cell r="C377">
            <v>5916</v>
          </cell>
        </row>
        <row r="378">
          <cell r="A378">
            <v>38508</v>
          </cell>
          <cell r="B378">
            <v>0</v>
          </cell>
          <cell r="C378">
            <v>5916</v>
          </cell>
        </row>
        <row r="379">
          <cell r="A379">
            <v>38509</v>
          </cell>
          <cell r="B379">
            <v>0</v>
          </cell>
          <cell r="C379">
            <v>5916</v>
          </cell>
        </row>
        <row r="380">
          <cell r="A380">
            <v>38510</v>
          </cell>
          <cell r="B380">
            <v>0</v>
          </cell>
          <cell r="C380">
            <v>5916</v>
          </cell>
        </row>
        <row r="381">
          <cell r="A381">
            <v>38511</v>
          </cell>
          <cell r="B381">
            <v>0</v>
          </cell>
          <cell r="C381">
            <v>5916</v>
          </cell>
        </row>
        <row r="382">
          <cell r="A382">
            <v>38512</v>
          </cell>
          <cell r="B382">
            <v>0</v>
          </cell>
          <cell r="C382">
            <v>5916</v>
          </cell>
        </row>
        <row r="383">
          <cell r="A383">
            <v>38513</v>
          </cell>
          <cell r="B383">
            <v>0</v>
          </cell>
          <cell r="C383">
            <v>5916</v>
          </cell>
        </row>
        <row r="384">
          <cell r="A384">
            <v>38514</v>
          </cell>
          <cell r="B384">
            <v>0</v>
          </cell>
          <cell r="C384">
            <v>5916</v>
          </cell>
        </row>
        <row r="385">
          <cell r="A385">
            <v>38515</v>
          </cell>
          <cell r="B385">
            <v>0</v>
          </cell>
          <cell r="C385">
            <v>5916</v>
          </cell>
        </row>
        <row r="386">
          <cell r="A386">
            <v>38516</v>
          </cell>
          <cell r="B386">
            <v>0</v>
          </cell>
          <cell r="C386">
            <v>5916</v>
          </cell>
        </row>
        <row r="387">
          <cell r="A387">
            <v>38517</v>
          </cell>
          <cell r="B387">
            <v>0</v>
          </cell>
          <cell r="C387">
            <v>5916</v>
          </cell>
        </row>
        <row r="388">
          <cell r="A388">
            <v>38518</v>
          </cell>
          <cell r="B388">
            <v>10</v>
          </cell>
          <cell r="C388">
            <v>5926</v>
          </cell>
        </row>
        <row r="389">
          <cell r="A389">
            <v>38519</v>
          </cell>
          <cell r="B389">
            <v>6</v>
          </cell>
          <cell r="C389">
            <v>5932</v>
          </cell>
        </row>
        <row r="390">
          <cell r="A390">
            <v>38520</v>
          </cell>
          <cell r="B390">
            <v>0</v>
          </cell>
          <cell r="C390">
            <v>5932</v>
          </cell>
        </row>
        <row r="391">
          <cell r="A391">
            <v>38521</v>
          </cell>
          <cell r="B391">
            <v>3</v>
          </cell>
          <cell r="C391">
            <v>5935</v>
          </cell>
        </row>
        <row r="392">
          <cell r="A392">
            <v>38522</v>
          </cell>
          <cell r="B392">
            <v>5</v>
          </cell>
          <cell r="C392">
            <v>5940</v>
          </cell>
        </row>
        <row r="393">
          <cell r="A393">
            <v>38523</v>
          </cell>
          <cell r="B393">
            <v>4</v>
          </cell>
          <cell r="C393">
            <v>5944</v>
          </cell>
        </row>
        <row r="394">
          <cell r="A394">
            <v>38524</v>
          </cell>
          <cell r="B394">
            <v>0</v>
          </cell>
          <cell r="C394">
            <v>5944</v>
          </cell>
        </row>
        <row r="395">
          <cell r="A395">
            <v>38525</v>
          </cell>
          <cell r="B395">
            <v>0</v>
          </cell>
          <cell r="C395">
            <v>5944</v>
          </cell>
        </row>
        <row r="396">
          <cell r="A396">
            <v>38526</v>
          </cell>
          <cell r="B396">
            <v>0</v>
          </cell>
          <cell r="C396">
            <v>5944</v>
          </cell>
        </row>
        <row r="397">
          <cell r="A397">
            <v>38527</v>
          </cell>
          <cell r="B397">
            <v>0</v>
          </cell>
          <cell r="C397">
            <v>5944</v>
          </cell>
        </row>
        <row r="398">
          <cell r="A398">
            <v>38528</v>
          </cell>
          <cell r="B398">
            <v>0</v>
          </cell>
          <cell r="C398">
            <v>5944</v>
          </cell>
        </row>
        <row r="399">
          <cell r="A399">
            <v>38529</v>
          </cell>
          <cell r="B399">
            <v>0</v>
          </cell>
          <cell r="C399">
            <v>5944</v>
          </cell>
        </row>
        <row r="400">
          <cell r="A400">
            <v>38530</v>
          </cell>
          <cell r="B400">
            <v>0</v>
          </cell>
          <cell r="C400">
            <v>5944</v>
          </cell>
        </row>
        <row r="401">
          <cell r="A401">
            <v>38531</v>
          </cell>
          <cell r="B401">
            <v>0</v>
          </cell>
          <cell r="C401">
            <v>5944</v>
          </cell>
        </row>
        <row r="402">
          <cell r="A402">
            <v>38532</v>
          </cell>
          <cell r="B402">
            <v>0</v>
          </cell>
          <cell r="C402">
            <v>5944</v>
          </cell>
        </row>
        <row r="403">
          <cell r="A403">
            <v>38533</v>
          </cell>
          <cell r="B403">
            <v>0</v>
          </cell>
          <cell r="C403">
            <v>5944</v>
          </cell>
        </row>
        <row r="404">
          <cell r="A404">
            <v>38534</v>
          </cell>
          <cell r="B404">
            <v>0</v>
          </cell>
          <cell r="C404">
            <v>5944</v>
          </cell>
        </row>
        <row r="405">
          <cell r="A405">
            <v>38535</v>
          </cell>
          <cell r="B405">
            <v>0</v>
          </cell>
          <cell r="C405">
            <v>5944</v>
          </cell>
        </row>
        <row r="406">
          <cell r="A406">
            <v>38536</v>
          </cell>
          <cell r="B406">
            <v>0</v>
          </cell>
          <cell r="C406">
            <v>5944</v>
          </cell>
        </row>
        <row r="407">
          <cell r="A407">
            <v>38537</v>
          </cell>
          <cell r="B407">
            <v>1</v>
          </cell>
          <cell r="C407">
            <v>5945</v>
          </cell>
        </row>
        <row r="408">
          <cell r="A408">
            <v>38538</v>
          </cell>
          <cell r="B408">
            <v>0</v>
          </cell>
          <cell r="C408">
            <v>5945</v>
          </cell>
        </row>
        <row r="409">
          <cell r="A409">
            <v>38539</v>
          </cell>
          <cell r="B409">
            <v>0</v>
          </cell>
          <cell r="C409">
            <v>5945</v>
          </cell>
        </row>
        <row r="410">
          <cell r="A410">
            <v>38540</v>
          </cell>
          <cell r="B410">
            <v>0</v>
          </cell>
          <cell r="C410">
            <v>5945</v>
          </cell>
        </row>
        <row r="411">
          <cell r="A411">
            <v>38541</v>
          </cell>
          <cell r="B411">
            <v>0</v>
          </cell>
          <cell r="C411">
            <v>5945</v>
          </cell>
        </row>
        <row r="412">
          <cell r="A412">
            <v>38542</v>
          </cell>
          <cell r="B412">
            <v>0</v>
          </cell>
          <cell r="C412">
            <v>5945</v>
          </cell>
        </row>
        <row r="413">
          <cell r="A413">
            <v>38543</v>
          </cell>
          <cell r="B413">
            <v>0</v>
          </cell>
          <cell r="C413">
            <v>5945</v>
          </cell>
        </row>
        <row r="414">
          <cell r="A414">
            <v>38544</v>
          </cell>
          <cell r="B414">
            <v>0</v>
          </cell>
          <cell r="C414">
            <v>5945</v>
          </cell>
        </row>
      </sheetData>
      <sheetData sheetId="11">
        <row r="374">
          <cell r="A374">
            <v>38504</v>
          </cell>
          <cell r="B374">
            <v>5</v>
          </cell>
          <cell r="C374">
            <v>5907</v>
          </cell>
        </row>
        <row r="375">
          <cell r="A375">
            <v>38505</v>
          </cell>
          <cell r="B375">
            <v>8</v>
          </cell>
          <cell r="C375">
            <v>5915</v>
          </cell>
        </row>
        <row r="376">
          <cell r="A376">
            <v>38506</v>
          </cell>
          <cell r="B376">
            <v>1</v>
          </cell>
          <cell r="C376">
            <v>5916</v>
          </cell>
        </row>
        <row r="377">
          <cell r="A377">
            <v>38507</v>
          </cell>
          <cell r="B377">
            <v>0</v>
          </cell>
          <cell r="C377">
            <v>5916</v>
          </cell>
        </row>
        <row r="378">
          <cell r="A378">
            <v>38508</v>
          </cell>
          <cell r="B378">
            <v>0</v>
          </cell>
          <cell r="C378">
            <v>5916</v>
          </cell>
        </row>
        <row r="379">
          <cell r="A379">
            <v>38509</v>
          </cell>
          <cell r="B379">
            <v>0</v>
          </cell>
          <cell r="C379">
            <v>5916</v>
          </cell>
        </row>
        <row r="380">
          <cell r="A380">
            <v>38510</v>
          </cell>
          <cell r="B380">
            <v>0</v>
          </cell>
          <cell r="C380">
            <v>5916</v>
          </cell>
        </row>
        <row r="381">
          <cell r="A381">
            <v>38511</v>
          </cell>
          <cell r="B381">
            <v>0</v>
          </cell>
          <cell r="C381">
            <v>5916</v>
          </cell>
        </row>
        <row r="382">
          <cell r="A382">
            <v>38512</v>
          </cell>
          <cell r="B382">
            <v>0</v>
          </cell>
          <cell r="C382">
            <v>5916</v>
          </cell>
        </row>
        <row r="383">
          <cell r="A383">
            <v>38513</v>
          </cell>
          <cell r="B383">
            <v>0</v>
          </cell>
          <cell r="C383">
            <v>5916</v>
          </cell>
        </row>
        <row r="384">
          <cell r="A384">
            <v>38514</v>
          </cell>
          <cell r="B384">
            <v>0</v>
          </cell>
          <cell r="C384">
            <v>5916</v>
          </cell>
        </row>
        <row r="385">
          <cell r="A385">
            <v>38515</v>
          </cell>
          <cell r="B385">
            <v>0</v>
          </cell>
          <cell r="C385">
            <v>5916</v>
          </cell>
        </row>
        <row r="386">
          <cell r="A386">
            <v>38516</v>
          </cell>
          <cell r="B386">
            <v>0</v>
          </cell>
          <cell r="C386">
            <v>5916</v>
          </cell>
        </row>
        <row r="387">
          <cell r="A387">
            <v>38517</v>
          </cell>
          <cell r="B387">
            <v>0</v>
          </cell>
          <cell r="C387">
            <v>5916</v>
          </cell>
        </row>
        <row r="388">
          <cell r="A388">
            <v>38518</v>
          </cell>
          <cell r="B388">
            <v>10</v>
          </cell>
          <cell r="C388">
            <v>5926</v>
          </cell>
        </row>
        <row r="389">
          <cell r="A389">
            <v>38519</v>
          </cell>
          <cell r="B389">
            <v>6</v>
          </cell>
          <cell r="C389">
            <v>5932</v>
          </cell>
        </row>
        <row r="390">
          <cell r="A390">
            <v>38520</v>
          </cell>
          <cell r="B390">
            <v>0</v>
          </cell>
          <cell r="C390">
            <v>5932</v>
          </cell>
        </row>
        <row r="391">
          <cell r="A391">
            <v>38521</v>
          </cell>
          <cell r="B391">
            <v>3</v>
          </cell>
          <cell r="C391">
            <v>5935</v>
          </cell>
        </row>
        <row r="392">
          <cell r="A392">
            <v>38522</v>
          </cell>
          <cell r="B392">
            <v>5</v>
          </cell>
          <cell r="C392">
            <v>5940</v>
          </cell>
        </row>
        <row r="393">
          <cell r="A393">
            <v>38523</v>
          </cell>
          <cell r="B393">
            <v>4</v>
          </cell>
          <cell r="C393">
            <v>5944</v>
          </cell>
        </row>
        <row r="394">
          <cell r="A394">
            <v>38524</v>
          </cell>
          <cell r="B394">
            <v>0</v>
          </cell>
          <cell r="C394">
            <v>5944</v>
          </cell>
        </row>
        <row r="395">
          <cell r="A395">
            <v>38525</v>
          </cell>
          <cell r="B395">
            <v>0</v>
          </cell>
          <cell r="C395">
            <v>5944</v>
          </cell>
        </row>
        <row r="396">
          <cell r="A396">
            <v>38526</v>
          </cell>
          <cell r="B396">
            <v>0</v>
          </cell>
          <cell r="C396">
            <v>5944</v>
          </cell>
        </row>
        <row r="397">
          <cell r="A397">
            <v>38527</v>
          </cell>
          <cell r="B397">
            <v>0</v>
          </cell>
          <cell r="C397">
            <v>5944</v>
          </cell>
        </row>
        <row r="398">
          <cell r="A398">
            <v>38528</v>
          </cell>
          <cell r="B398">
            <v>0</v>
          </cell>
          <cell r="C398">
            <v>5944</v>
          </cell>
        </row>
        <row r="399">
          <cell r="A399">
            <v>38529</v>
          </cell>
          <cell r="B399">
            <v>0</v>
          </cell>
          <cell r="C399">
            <v>5944</v>
          </cell>
        </row>
        <row r="400">
          <cell r="A400">
            <v>38530</v>
          </cell>
          <cell r="B400">
            <v>0</v>
          </cell>
          <cell r="C400">
            <v>5944</v>
          </cell>
        </row>
        <row r="401">
          <cell r="A401">
            <v>38531</v>
          </cell>
          <cell r="B401">
            <v>0</v>
          </cell>
          <cell r="C401">
            <v>5944</v>
          </cell>
        </row>
        <row r="402">
          <cell r="A402">
            <v>38532</v>
          </cell>
          <cell r="B402">
            <v>0</v>
          </cell>
          <cell r="C402">
            <v>5944</v>
          </cell>
        </row>
        <row r="403">
          <cell r="A403">
            <v>38533</v>
          </cell>
          <cell r="B403">
            <v>0</v>
          </cell>
          <cell r="C403">
            <v>5944</v>
          </cell>
        </row>
        <row r="404">
          <cell r="A404">
            <v>38534</v>
          </cell>
          <cell r="B404">
            <v>0</v>
          </cell>
          <cell r="C404">
            <v>5944</v>
          </cell>
        </row>
        <row r="405">
          <cell r="A405">
            <v>38535</v>
          </cell>
          <cell r="B405">
            <v>0</v>
          </cell>
          <cell r="C405">
            <v>5944</v>
          </cell>
        </row>
        <row r="406">
          <cell r="A406">
            <v>38536</v>
          </cell>
          <cell r="B406">
            <v>0</v>
          </cell>
          <cell r="C406">
            <v>5944</v>
          </cell>
        </row>
        <row r="407">
          <cell r="A407">
            <v>38537</v>
          </cell>
          <cell r="B407">
            <v>0</v>
          </cell>
          <cell r="C407">
            <v>5944</v>
          </cell>
        </row>
        <row r="408">
          <cell r="A408">
            <v>38538</v>
          </cell>
          <cell r="B408">
            <v>0</v>
          </cell>
          <cell r="C408">
            <v>5944</v>
          </cell>
        </row>
        <row r="409">
          <cell r="A409">
            <v>38539</v>
          </cell>
          <cell r="B409">
            <v>1</v>
          </cell>
          <cell r="C409">
            <v>5945</v>
          </cell>
        </row>
        <row r="410">
          <cell r="A410">
            <v>38540</v>
          </cell>
          <cell r="B410">
            <v>5</v>
          </cell>
          <cell r="C410">
            <v>5950</v>
          </cell>
        </row>
        <row r="411">
          <cell r="A411">
            <v>38541</v>
          </cell>
          <cell r="B411">
            <v>0</v>
          </cell>
          <cell r="C411">
            <v>5950</v>
          </cell>
        </row>
        <row r="412">
          <cell r="A412">
            <v>38542</v>
          </cell>
          <cell r="B412">
            <v>0</v>
          </cell>
          <cell r="C412">
            <v>5950</v>
          </cell>
        </row>
        <row r="413">
          <cell r="A413">
            <v>38543</v>
          </cell>
          <cell r="B413">
            <v>0</v>
          </cell>
          <cell r="C413">
            <v>5950</v>
          </cell>
        </row>
        <row r="414">
          <cell r="A414">
            <v>38544</v>
          </cell>
          <cell r="B414">
            <v>0</v>
          </cell>
          <cell r="C414">
            <v>5950</v>
          </cell>
        </row>
        <row r="415">
          <cell r="A415">
            <v>38545</v>
          </cell>
          <cell r="B415">
            <v>0</v>
          </cell>
          <cell r="C415">
            <v>5950</v>
          </cell>
        </row>
        <row r="416">
          <cell r="A416">
            <v>38546</v>
          </cell>
          <cell r="B416">
            <v>0</v>
          </cell>
          <cell r="C416">
            <v>5950</v>
          </cell>
        </row>
        <row r="417">
          <cell r="A417">
            <v>38547</v>
          </cell>
          <cell r="B417">
            <v>0</v>
          </cell>
          <cell r="C417">
            <v>5950</v>
          </cell>
        </row>
        <row r="418">
          <cell r="A418">
            <v>38548</v>
          </cell>
          <cell r="B418">
            <v>0</v>
          </cell>
          <cell r="C418">
            <v>5950</v>
          </cell>
        </row>
        <row r="419">
          <cell r="A419">
            <v>38549</v>
          </cell>
          <cell r="B419">
            <v>0</v>
          </cell>
          <cell r="C419">
            <v>5950</v>
          </cell>
        </row>
        <row r="420">
          <cell r="A420">
            <v>38550</v>
          </cell>
          <cell r="B420">
            <v>0</v>
          </cell>
          <cell r="C420">
            <v>5950</v>
          </cell>
        </row>
        <row r="421">
          <cell r="A421">
            <v>38551</v>
          </cell>
          <cell r="B421">
            <v>0</v>
          </cell>
          <cell r="C421">
            <v>5950</v>
          </cell>
        </row>
        <row r="422">
          <cell r="A422">
            <v>38552</v>
          </cell>
          <cell r="B422">
            <v>0</v>
          </cell>
          <cell r="C422">
            <v>5950</v>
          </cell>
        </row>
        <row r="423">
          <cell r="A423">
            <v>38553</v>
          </cell>
          <cell r="B423">
            <v>0</v>
          </cell>
          <cell r="C423">
            <v>5950</v>
          </cell>
        </row>
        <row r="424">
          <cell r="A424">
            <v>38554</v>
          </cell>
          <cell r="B424">
            <v>0</v>
          </cell>
          <cell r="C424">
            <v>5950</v>
          </cell>
        </row>
        <row r="425">
          <cell r="A425">
            <v>38555</v>
          </cell>
          <cell r="B425">
            <v>0</v>
          </cell>
          <cell r="C425">
            <v>5950</v>
          </cell>
        </row>
        <row r="426">
          <cell r="A426">
            <v>38556</v>
          </cell>
          <cell r="B426">
            <v>0</v>
          </cell>
          <cell r="C426">
            <v>5950</v>
          </cell>
        </row>
        <row r="427">
          <cell r="A427">
            <v>38557</v>
          </cell>
          <cell r="B427">
            <v>0</v>
          </cell>
          <cell r="C427">
            <v>5950</v>
          </cell>
        </row>
        <row r="428">
          <cell r="A428">
            <v>38558</v>
          </cell>
          <cell r="B428">
            <v>0</v>
          </cell>
          <cell r="C428">
            <v>5950</v>
          </cell>
        </row>
        <row r="429">
          <cell r="A429">
            <v>38559</v>
          </cell>
          <cell r="B429">
            <v>0</v>
          </cell>
          <cell r="C429">
            <v>5950</v>
          </cell>
        </row>
        <row r="430">
          <cell r="A430">
            <v>38560</v>
          </cell>
          <cell r="B430">
            <v>0</v>
          </cell>
          <cell r="C430">
            <v>5950</v>
          </cell>
        </row>
        <row r="431">
          <cell r="A431">
            <v>38561</v>
          </cell>
          <cell r="B431">
            <v>0</v>
          </cell>
          <cell r="C431">
            <v>5950</v>
          </cell>
        </row>
        <row r="432">
          <cell r="A432">
            <v>38562</v>
          </cell>
          <cell r="B432">
            <v>0</v>
          </cell>
          <cell r="C432">
            <v>5950</v>
          </cell>
        </row>
        <row r="433">
          <cell r="A433">
            <v>38563</v>
          </cell>
          <cell r="B433">
            <v>0</v>
          </cell>
          <cell r="C433">
            <v>5950</v>
          </cell>
        </row>
        <row r="434">
          <cell r="A434">
            <v>38564</v>
          </cell>
          <cell r="B434">
            <v>0</v>
          </cell>
          <cell r="C434">
            <v>5950</v>
          </cell>
        </row>
        <row r="435">
          <cell r="A435">
            <v>38565</v>
          </cell>
          <cell r="B435">
            <v>0</v>
          </cell>
          <cell r="C435">
            <v>5950</v>
          </cell>
        </row>
        <row r="436">
          <cell r="A436">
            <v>38566</v>
          </cell>
          <cell r="B436">
            <v>0</v>
          </cell>
          <cell r="C436">
            <v>5950</v>
          </cell>
        </row>
        <row r="437">
          <cell r="A437">
            <v>38567</v>
          </cell>
          <cell r="B437">
            <v>0</v>
          </cell>
          <cell r="C437">
            <v>5950</v>
          </cell>
        </row>
        <row r="438">
          <cell r="A438">
            <v>38568</v>
          </cell>
          <cell r="B438">
            <v>0</v>
          </cell>
          <cell r="C438">
            <v>5950</v>
          </cell>
        </row>
        <row r="439">
          <cell r="A439">
            <v>38569</v>
          </cell>
          <cell r="B439">
            <v>0</v>
          </cell>
          <cell r="C439">
            <v>5950</v>
          </cell>
        </row>
        <row r="440">
          <cell r="A440">
            <v>38570</v>
          </cell>
          <cell r="B440">
            <v>0</v>
          </cell>
          <cell r="C440">
            <v>5950</v>
          </cell>
        </row>
        <row r="441">
          <cell r="A441">
            <v>38571</v>
          </cell>
          <cell r="B441">
            <v>0</v>
          </cell>
          <cell r="C441">
            <v>5950</v>
          </cell>
        </row>
        <row r="442">
          <cell r="A442">
            <v>38572</v>
          </cell>
          <cell r="B442">
            <v>0</v>
          </cell>
          <cell r="C442">
            <v>5950</v>
          </cell>
        </row>
        <row r="443">
          <cell r="A443">
            <v>38573</v>
          </cell>
          <cell r="B443">
            <v>0</v>
          </cell>
          <cell r="C443">
            <v>5950</v>
          </cell>
        </row>
        <row r="444">
          <cell r="A444">
            <v>38574</v>
          </cell>
          <cell r="B444">
            <v>0</v>
          </cell>
          <cell r="C444">
            <v>5950</v>
          </cell>
        </row>
        <row r="445">
          <cell r="A445">
            <v>38575</v>
          </cell>
          <cell r="B445">
            <v>0</v>
          </cell>
          <cell r="C445">
            <v>5950</v>
          </cell>
        </row>
        <row r="446">
          <cell r="A446">
            <v>38576</v>
          </cell>
          <cell r="B446">
            <v>0</v>
          </cell>
          <cell r="C446">
            <v>5950</v>
          </cell>
        </row>
        <row r="447">
          <cell r="A447">
            <v>38577</v>
          </cell>
          <cell r="B447">
            <v>0</v>
          </cell>
          <cell r="C447">
            <v>5950</v>
          </cell>
        </row>
        <row r="448">
          <cell r="A448">
            <v>38578</v>
          </cell>
          <cell r="B448">
            <v>0</v>
          </cell>
          <cell r="C448">
            <v>5950</v>
          </cell>
        </row>
        <row r="449">
          <cell r="A449">
            <v>38579</v>
          </cell>
          <cell r="B449">
            <v>0</v>
          </cell>
          <cell r="C449">
            <v>5950</v>
          </cell>
        </row>
        <row r="450">
          <cell r="A450">
            <v>38580</v>
          </cell>
          <cell r="B450">
            <v>0</v>
          </cell>
          <cell r="C450">
            <v>5950</v>
          </cell>
        </row>
        <row r="451">
          <cell r="A451">
            <v>38581</v>
          </cell>
          <cell r="B451">
            <v>0</v>
          </cell>
          <cell r="C451">
            <v>5950</v>
          </cell>
        </row>
        <row r="452">
          <cell r="A452">
            <v>38582</v>
          </cell>
          <cell r="B452">
            <v>0</v>
          </cell>
          <cell r="C452">
            <v>5950</v>
          </cell>
        </row>
        <row r="453">
          <cell r="A453">
            <v>38583</v>
          </cell>
          <cell r="B453">
            <v>0</v>
          </cell>
          <cell r="C453">
            <v>5950</v>
          </cell>
        </row>
        <row r="454">
          <cell r="A454">
            <v>38584</v>
          </cell>
          <cell r="B454">
            <v>0</v>
          </cell>
          <cell r="C454">
            <v>5950</v>
          </cell>
        </row>
        <row r="455">
          <cell r="A455">
            <v>38585</v>
          </cell>
          <cell r="B455">
            <v>0</v>
          </cell>
          <cell r="C455">
            <v>5950</v>
          </cell>
        </row>
        <row r="456">
          <cell r="A456">
            <v>38586</v>
          </cell>
          <cell r="B456">
            <v>0</v>
          </cell>
          <cell r="C456">
            <v>5950</v>
          </cell>
        </row>
        <row r="457">
          <cell r="A457">
            <v>38587</v>
          </cell>
          <cell r="B457">
            <v>0</v>
          </cell>
          <cell r="C457">
            <v>5950</v>
          </cell>
        </row>
        <row r="458">
          <cell r="A458">
            <v>38588</v>
          </cell>
          <cell r="B458">
            <v>0</v>
          </cell>
          <cell r="C458">
            <v>5950</v>
          </cell>
        </row>
        <row r="459">
          <cell r="A459">
            <v>38589</v>
          </cell>
          <cell r="B459">
            <v>0</v>
          </cell>
          <cell r="C459">
            <v>5950</v>
          </cell>
        </row>
        <row r="460">
          <cell r="A460">
            <v>38590</v>
          </cell>
          <cell r="B460">
            <v>0</v>
          </cell>
          <cell r="C460">
            <v>5950</v>
          </cell>
        </row>
        <row r="461">
          <cell r="A461">
            <v>38591</v>
          </cell>
          <cell r="B461">
            <v>0</v>
          </cell>
          <cell r="C461">
            <v>5950</v>
          </cell>
        </row>
        <row r="462">
          <cell r="A462">
            <v>38592</v>
          </cell>
          <cell r="B462">
            <v>0</v>
          </cell>
          <cell r="C462">
            <v>5950</v>
          </cell>
        </row>
        <row r="463">
          <cell r="A463">
            <v>38593</v>
          </cell>
          <cell r="B463">
            <v>0</v>
          </cell>
          <cell r="C463">
            <v>5950</v>
          </cell>
        </row>
        <row r="464">
          <cell r="A464">
            <v>38594</v>
          </cell>
          <cell r="B464">
            <v>0</v>
          </cell>
          <cell r="C464">
            <v>5950</v>
          </cell>
        </row>
        <row r="465">
          <cell r="A465">
            <v>38595</v>
          </cell>
          <cell r="B465">
            <v>0</v>
          </cell>
          <cell r="C465">
            <v>5950</v>
          </cell>
        </row>
        <row r="466">
          <cell r="A466">
            <v>38596</v>
          </cell>
          <cell r="B466">
            <v>0</v>
          </cell>
          <cell r="C466">
            <v>5950</v>
          </cell>
        </row>
        <row r="467">
          <cell r="A467">
            <v>38597</v>
          </cell>
          <cell r="B467">
            <v>0</v>
          </cell>
          <cell r="C467">
            <v>5950</v>
          </cell>
        </row>
        <row r="468">
          <cell r="A468">
            <v>38598</v>
          </cell>
          <cell r="B468">
            <v>0</v>
          </cell>
          <cell r="C468">
            <v>5950</v>
          </cell>
        </row>
        <row r="469">
          <cell r="A469">
            <v>38599</v>
          </cell>
          <cell r="B469">
            <v>0</v>
          </cell>
          <cell r="C469">
            <v>5950</v>
          </cell>
        </row>
        <row r="470">
          <cell r="A470">
            <v>38600</v>
          </cell>
          <cell r="B470">
            <v>0</v>
          </cell>
          <cell r="C470">
            <v>5950</v>
          </cell>
        </row>
        <row r="471">
          <cell r="A471">
            <v>38601</v>
          </cell>
          <cell r="B471">
            <v>0</v>
          </cell>
          <cell r="C471">
            <v>5950</v>
          </cell>
        </row>
        <row r="472">
          <cell r="A472">
            <v>38602</v>
          </cell>
          <cell r="B472">
            <v>0</v>
          </cell>
          <cell r="C472">
            <v>5950</v>
          </cell>
        </row>
        <row r="473">
          <cell r="A473">
            <v>38603</v>
          </cell>
          <cell r="B473">
            <v>0</v>
          </cell>
          <cell r="C473">
            <v>5950</v>
          </cell>
        </row>
        <row r="474">
          <cell r="A474">
            <v>38604</v>
          </cell>
          <cell r="B474">
            <v>0</v>
          </cell>
          <cell r="C474">
            <v>5950</v>
          </cell>
        </row>
        <row r="475">
          <cell r="A475">
            <v>38605</v>
          </cell>
          <cell r="B475">
            <v>2</v>
          </cell>
          <cell r="C475">
            <v>5952</v>
          </cell>
        </row>
        <row r="476">
          <cell r="A476">
            <v>38606</v>
          </cell>
          <cell r="B476">
            <v>0</v>
          </cell>
          <cell r="C476">
            <v>5952</v>
          </cell>
        </row>
        <row r="477">
          <cell r="A477">
            <v>38607</v>
          </cell>
          <cell r="B477">
            <v>0</v>
          </cell>
          <cell r="C477">
            <v>5952</v>
          </cell>
        </row>
        <row r="478">
          <cell r="A478">
            <v>38608</v>
          </cell>
          <cell r="B478">
            <v>0</v>
          </cell>
          <cell r="C478">
            <v>5952</v>
          </cell>
        </row>
        <row r="479">
          <cell r="A479">
            <v>38609</v>
          </cell>
          <cell r="B479">
            <v>0</v>
          </cell>
          <cell r="C479">
            <v>5952</v>
          </cell>
        </row>
        <row r="480">
          <cell r="A480">
            <v>38610</v>
          </cell>
          <cell r="B480">
            <v>0</v>
          </cell>
          <cell r="C480">
            <v>5952</v>
          </cell>
        </row>
        <row r="481">
          <cell r="A481">
            <v>38611</v>
          </cell>
          <cell r="B481">
            <v>0</v>
          </cell>
          <cell r="C481">
            <v>5952</v>
          </cell>
        </row>
        <row r="482">
          <cell r="A482">
            <v>38612</v>
          </cell>
          <cell r="B482">
            <v>0</v>
          </cell>
          <cell r="C482">
            <v>5952</v>
          </cell>
        </row>
        <row r="483">
          <cell r="A483">
            <v>38613</v>
          </cell>
          <cell r="B483">
            <v>0</v>
          </cell>
          <cell r="C483">
            <v>5952</v>
          </cell>
        </row>
        <row r="484">
          <cell r="A484">
            <v>38614</v>
          </cell>
          <cell r="B484">
            <v>0</v>
          </cell>
          <cell r="C484">
            <v>5952</v>
          </cell>
        </row>
        <row r="485">
          <cell r="A485">
            <v>38615</v>
          </cell>
          <cell r="B485">
            <v>0</v>
          </cell>
          <cell r="C485">
            <v>5952</v>
          </cell>
        </row>
        <row r="486">
          <cell r="A486">
            <v>38616</v>
          </cell>
          <cell r="B486">
            <v>0</v>
          </cell>
          <cell r="C486">
            <v>5952</v>
          </cell>
        </row>
        <row r="487">
          <cell r="A487">
            <v>38617</v>
          </cell>
          <cell r="B487">
            <v>0</v>
          </cell>
          <cell r="C487">
            <v>5952</v>
          </cell>
        </row>
        <row r="488">
          <cell r="A488">
            <v>38618</v>
          </cell>
          <cell r="B488">
            <v>0</v>
          </cell>
          <cell r="C488">
            <v>5952</v>
          </cell>
        </row>
        <row r="489">
          <cell r="A489">
            <v>38619</v>
          </cell>
          <cell r="B489">
            <v>6</v>
          </cell>
          <cell r="C489">
            <v>5958</v>
          </cell>
        </row>
        <row r="490">
          <cell r="A490">
            <v>38620</v>
          </cell>
          <cell r="B490">
            <v>8</v>
          </cell>
          <cell r="C490">
            <v>5966</v>
          </cell>
        </row>
        <row r="491">
          <cell r="A491">
            <v>38621</v>
          </cell>
          <cell r="B491">
            <v>0</v>
          </cell>
          <cell r="C491">
            <v>5966</v>
          </cell>
        </row>
        <row r="492">
          <cell r="A492">
            <v>38622</v>
          </cell>
          <cell r="B492">
            <v>2</v>
          </cell>
          <cell r="C492">
            <v>5968</v>
          </cell>
        </row>
        <row r="493">
          <cell r="A493">
            <v>38623</v>
          </cell>
          <cell r="B493">
            <v>6</v>
          </cell>
          <cell r="C493">
            <v>5974</v>
          </cell>
        </row>
        <row r="494">
          <cell r="A494">
            <v>38624</v>
          </cell>
          <cell r="B494">
            <v>3</v>
          </cell>
          <cell r="C494">
            <v>5977</v>
          </cell>
        </row>
        <row r="495">
          <cell r="A495">
            <v>38625</v>
          </cell>
          <cell r="B495">
            <v>12</v>
          </cell>
          <cell r="C495">
            <v>5989</v>
          </cell>
        </row>
        <row r="496">
          <cell r="A496">
            <v>38626</v>
          </cell>
          <cell r="B496">
            <v>9</v>
          </cell>
          <cell r="C496">
            <v>5998</v>
          </cell>
        </row>
        <row r="497">
          <cell r="A497">
            <v>38627</v>
          </cell>
          <cell r="B497">
            <v>3</v>
          </cell>
          <cell r="C497">
            <v>6001</v>
          </cell>
        </row>
        <row r="498">
          <cell r="A498">
            <v>38628</v>
          </cell>
          <cell r="B498">
            <v>3</v>
          </cell>
          <cell r="C498">
            <v>6004</v>
          </cell>
        </row>
        <row r="499">
          <cell r="A499">
            <v>38629</v>
          </cell>
          <cell r="B499">
            <v>0</v>
          </cell>
          <cell r="C499">
            <v>6004</v>
          </cell>
        </row>
        <row r="500">
          <cell r="A500">
            <v>38630</v>
          </cell>
          <cell r="B500">
            <v>0</v>
          </cell>
          <cell r="C500">
            <v>6004</v>
          </cell>
        </row>
        <row r="501">
          <cell r="A501">
            <v>38631</v>
          </cell>
          <cell r="B501">
            <v>0</v>
          </cell>
          <cell r="C501">
            <v>6004</v>
          </cell>
        </row>
        <row r="502">
          <cell r="A502">
            <v>38632</v>
          </cell>
          <cell r="B502">
            <v>0</v>
          </cell>
          <cell r="C502">
            <v>6004</v>
          </cell>
        </row>
        <row r="503">
          <cell r="A503">
            <v>38633</v>
          </cell>
          <cell r="B503">
            <v>0</v>
          </cell>
          <cell r="C503">
            <v>6004</v>
          </cell>
        </row>
        <row r="504">
          <cell r="A504">
            <v>38634</v>
          </cell>
          <cell r="B504">
            <v>3</v>
          </cell>
          <cell r="C504">
            <v>6007</v>
          </cell>
        </row>
        <row r="505">
          <cell r="A505">
            <v>38635</v>
          </cell>
          <cell r="B505">
            <v>10</v>
          </cell>
          <cell r="C505">
            <v>6017</v>
          </cell>
        </row>
        <row r="506">
          <cell r="A506">
            <v>38636</v>
          </cell>
          <cell r="B506">
            <v>7</v>
          </cell>
          <cell r="C506">
            <v>6024</v>
          </cell>
        </row>
        <row r="507">
          <cell r="A507">
            <v>38637</v>
          </cell>
          <cell r="B507">
            <v>10</v>
          </cell>
          <cell r="C507">
            <v>6034</v>
          </cell>
        </row>
        <row r="508">
          <cell r="A508">
            <v>38638</v>
          </cell>
          <cell r="B508">
            <v>7</v>
          </cell>
          <cell r="C508">
            <v>6041</v>
          </cell>
        </row>
        <row r="509">
          <cell r="A509">
            <v>38639</v>
          </cell>
          <cell r="B509">
            <v>4</v>
          </cell>
          <cell r="C509">
            <v>6045</v>
          </cell>
        </row>
        <row r="510">
          <cell r="A510">
            <v>38640</v>
          </cell>
          <cell r="B510">
            <v>6</v>
          </cell>
          <cell r="C510">
            <v>6051</v>
          </cell>
        </row>
        <row r="511">
          <cell r="A511">
            <v>38641</v>
          </cell>
          <cell r="B511">
            <v>8</v>
          </cell>
          <cell r="C511">
            <v>6059</v>
          </cell>
        </row>
        <row r="512">
          <cell r="A512">
            <v>38642</v>
          </cell>
          <cell r="B512">
            <v>11</v>
          </cell>
          <cell r="C512">
            <v>6070</v>
          </cell>
        </row>
        <row r="513">
          <cell r="A513">
            <v>38643</v>
          </cell>
          <cell r="B513">
            <v>10</v>
          </cell>
          <cell r="C513">
            <v>6080</v>
          </cell>
        </row>
        <row r="514">
          <cell r="A514">
            <v>38644</v>
          </cell>
          <cell r="B514">
            <v>9</v>
          </cell>
          <cell r="C514">
            <v>6089</v>
          </cell>
        </row>
        <row r="515">
          <cell r="A515">
            <v>38645</v>
          </cell>
          <cell r="B515">
            <v>14</v>
          </cell>
          <cell r="C515">
            <v>6103</v>
          </cell>
        </row>
        <row r="516">
          <cell r="A516">
            <v>38646</v>
          </cell>
          <cell r="B516">
            <v>18</v>
          </cell>
          <cell r="C516">
            <v>6121</v>
          </cell>
        </row>
        <row r="517">
          <cell r="A517">
            <v>38647</v>
          </cell>
          <cell r="B517">
            <v>22</v>
          </cell>
          <cell r="C517">
            <v>6143</v>
          </cell>
        </row>
        <row r="518">
          <cell r="A518">
            <v>38648</v>
          </cell>
          <cell r="B518">
            <v>18</v>
          </cell>
          <cell r="C518">
            <v>6161</v>
          </cell>
        </row>
        <row r="519">
          <cell r="A519">
            <v>38649</v>
          </cell>
          <cell r="B519">
            <v>21</v>
          </cell>
          <cell r="C519">
            <v>6182</v>
          </cell>
        </row>
        <row r="520">
          <cell r="A520">
            <v>38650</v>
          </cell>
          <cell r="B520">
            <v>19</v>
          </cell>
          <cell r="C520">
            <v>6201</v>
          </cell>
        </row>
        <row r="521">
          <cell r="A521">
            <v>38651</v>
          </cell>
          <cell r="B521">
            <v>20</v>
          </cell>
          <cell r="C521">
            <v>6221</v>
          </cell>
        </row>
        <row r="522">
          <cell r="A522">
            <v>38652</v>
          </cell>
          <cell r="B522">
            <v>22</v>
          </cell>
          <cell r="C522">
            <v>6243</v>
          </cell>
        </row>
        <row r="523">
          <cell r="A523">
            <v>38653</v>
          </cell>
          <cell r="B523">
            <v>22</v>
          </cell>
          <cell r="C523">
            <v>6265</v>
          </cell>
        </row>
        <row r="524">
          <cell r="A524">
            <v>38654</v>
          </cell>
          <cell r="B524">
            <v>24</v>
          </cell>
          <cell r="C524">
            <v>6289</v>
          </cell>
        </row>
        <row r="525">
          <cell r="A525">
            <v>38655</v>
          </cell>
          <cell r="B525">
            <v>11</v>
          </cell>
          <cell r="C525">
            <v>6300</v>
          </cell>
        </row>
        <row r="526">
          <cell r="A526">
            <v>38656</v>
          </cell>
          <cell r="B526">
            <v>10</v>
          </cell>
          <cell r="C526">
            <v>6310</v>
          </cell>
        </row>
        <row r="527">
          <cell r="A527">
            <v>38657</v>
          </cell>
          <cell r="B527">
            <v>10</v>
          </cell>
          <cell r="C527">
            <v>6320</v>
          </cell>
        </row>
        <row r="528">
          <cell r="A528">
            <v>38658</v>
          </cell>
          <cell r="B528">
            <v>14</v>
          </cell>
          <cell r="C528">
            <v>6334</v>
          </cell>
        </row>
        <row r="529">
          <cell r="A529">
            <v>38659</v>
          </cell>
          <cell r="B529">
            <v>17</v>
          </cell>
          <cell r="C529">
            <v>6351</v>
          </cell>
        </row>
        <row r="530">
          <cell r="A530">
            <v>38660</v>
          </cell>
          <cell r="B530">
            <v>10</v>
          </cell>
          <cell r="C530">
            <v>6361</v>
          </cell>
        </row>
        <row r="531">
          <cell r="A531">
            <v>38661</v>
          </cell>
          <cell r="B531">
            <v>6</v>
          </cell>
          <cell r="C531">
            <v>6367</v>
          </cell>
        </row>
        <row r="532">
          <cell r="A532">
            <v>38662</v>
          </cell>
          <cell r="B532">
            <v>6</v>
          </cell>
          <cell r="C532">
            <v>6373</v>
          </cell>
        </row>
        <row r="533">
          <cell r="A533">
            <v>38663</v>
          </cell>
          <cell r="B533">
            <v>14</v>
          </cell>
          <cell r="C533">
            <v>6387</v>
          </cell>
        </row>
        <row r="534">
          <cell r="A534">
            <v>38664</v>
          </cell>
          <cell r="B534">
            <v>14</v>
          </cell>
          <cell r="C534">
            <v>6401</v>
          </cell>
        </row>
        <row r="535">
          <cell r="A535">
            <v>38665</v>
          </cell>
          <cell r="B535">
            <v>16</v>
          </cell>
          <cell r="C535">
            <v>6417</v>
          </cell>
        </row>
        <row r="536">
          <cell r="A536">
            <v>38666</v>
          </cell>
          <cell r="B536">
            <v>16</v>
          </cell>
          <cell r="C536">
            <v>6433</v>
          </cell>
        </row>
        <row r="537">
          <cell r="A537">
            <v>38667</v>
          </cell>
          <cell r="B537">
            <v>27</v>
          </cell>
          <cell r="C537">
            <v>6460</v>
          </cell>
        </row>
        <row r="538">
          <cell r="A538">
            <v>38668</v>
          </cell>
          <cell r="B538">
            <v>25</v>
          </cell>
          <cell r="C538">
            <v>6485</v>
          </cell>
        </row>
        <row r="539">
          <cell r="A539">
            <v>38669</v>
          </cell>
          <cell r="B539">
            <v>18</v>
          </cell>
          <cell r="C539">
            <v>6503</v>
          </cell>
        </row>
        <row r="540">
          <cell r="A540">
            <v>38670</v>
          </cell>
          <cell r="B540">
            <v>10</v>
          </cell>
          <cell r="C540">
            <v>6513</v>
          </cell>
        </row>
        <row r="541">
          <cell r="A541">
            <v>38671</v>
          </cell>
          <cell r="B541">
            <v>18</v>
          </cell>
          <cell r="C541">
            <v>6531</v>
          </cell>
        </row>
        <row r="542">
          <cell r="A542">
            <v>38672</v>
          </cell>
          <cell r="B542">
            <v>6</v>
          </cell>
          <cell r="C542">
            <v>6537</v>
          </cell>
        </row>
        <row r="543">
          <cell r="A543">
            <v>38673</v>
          </cell>
          <cell r="B543">
            <v>23</v>
          </cell>
          <cell r="C543">
            <v>6560</v>
          </cell>
        </row>
        <row r="544">
          <cell r="A544">
            <v>38674</v>
          </cell>
          <cell r="B544">
            <v>29</v>
          </cell>
          <cell r="C544">
            <v>6589</v>
          </cell>
        </row>
        <row r="545">
          <cell r="A545">
            <v>38675</v>
          </cell>
          <cell r="B545">
            <v>30</v>
          </cell>
          <cell r="C545">
            <v>6619</v>
          </cell>
        </row>
        <row r="546">
          <cell r="A546">
            <v>38676</v>
          </cell>
          <cell r="B546">
            <v>21</v>
          </cell>
          <cell r="C546">
            <v>6640</v>
          </cell>
        </row>
        <row r="547">
          <cell r="A547">
            <v>38677</v>
          </cell>
          <cell r="B547">
            <v>19</v>
          </cell>
          <cell r="C547">
            <v>6659</v>
          </cell>
        </row>
        <row r="548">
          <cell r="A548">
            <v>38678</v>
          </cell>
          <cell r="B548">
            <v>22</v>
          </cell>
          <cell r="C548">
            <v>6681</v>
          </cell>
        </row>
        <row r="549">
          <cell r="A549">
            <v>38679</v>
          </cell>
          <cell r="B549">
            <v>35</v>
          </cell>
          <cell r="C549">
            <v>6716</v>
          </cell>
        </row>
        <row r="550">
          <cell r="A550">
            <v>38680</v>
          </cell>
          <cell r="B550">
            <v>29</v>
          </cell>
          <cell r="C550">
            <v>6745</v>
          </cell>
        </row>
        <row r="551">
          <cell r="A551">
            <v>38681</v>
          </cell>
          <cell r="B551">
            <v>37</v>
          </cell>
          <cell r="C551">
            <v>6782</v>
          </cell>
        </row>
        <row r="552">
          <cell r="A552">
            <v>38682</v>
          </cell>
          <cell r="B552">
            <v>35</v>
          </cell>
          <cell r="C552">
            <v>6817</v>
          </cell>
        </row>
        <row r="553">
          <cell r="A553">
            <v>38683</v>
          </cell>
          <cell r="B553">
            <v>24</v>
          </cell>
          <cell r="C553">
            <v>6841</v>
          </cell>
        </row>
        <row r="554">
          <cell r="A554">
            <v>38684</v>
          </cell>
          <cell r="B554">
            <v>16</v>
          </cell>
          <cell r="C554">
            <v>6857</v>
          </cell>
        </row>
        <row r="555">
          <cell r="A555">
            <v>38685</v>
          </cell>
          <cell r="B555">
            <v>9</v>
          </cell>
          <cell r="C555">
            <v>6866</v>
          </cell>
        </row>
        <row r="556">
          <cell r="A556">
            <v>38686</v>
          </cell>
          <cell r="B556">
            <v>11</v>
          </cell>
          <cell r="C556">
            <v>6877</v>
          </cell>
          <cell r="D556">
            <v>567</v>
          </cell>
        </row>
        <row r="557">
          <cell r="A557">
            <v>38687</v>
          </cell>
          <cell r="B557">
            <v>21</v>
          </cell>
          <cell r="C557">
            <v>6898</v>
          </cell>
        </row>
        <row r="558">
          <cell r="A558">
            <v>38688</v>
          </cell>
          <cell r="B558">
            <v>26</v>
          </cell>
          <cell r="C558">
            <v>6924</v>
          </cell>
        </row>
        <row r="559">
          <cell r="A559">
            <v>38689</v>
          </cell>
          <cell r="B559">
            <v>31</v>
          </cell>
          <cell r="C559">
            <v>6955</v>
          </cell>
        </row>
        <row r="560">
          <cell r="A560">
            <v>38690</v>
          </cell>
          <cell r="B560">
            <v>36</v>
          </cell>
          <cell r="C560">
            <v>6991</v>
          </cell>
        </row>
        <row r="561">
          <cell r="A561">
            <v>38691</v>
          </cell>
          <cell r="B561">
            <v>38</v>
          </cell>
          <cell r="C561">
            <v>7029</v>
          </cell>
        </row>
        <row r="562">
          <cell r="A562">
            <v>38692</v>
          </cell>
          <cell r="B562">
            <v>34</v>
          </cell>
          <cell r="C562">
            <v>7063</v>
          </cell>
        </row>
        <row r="563">
          <cell r="A563">
            <v>38693</v>
          </cell>
          <cell r="B563">
            <v>39</v>
          </cell>
          <cell r="C563">
            <v>7102</v>
          </cell>
        </row>
        <row r="564">
          <cell r="A564">
            <v>38694</v>
          </cell>
          <cell r="B564">
            <v>38</v>
          </cell>
          <cell r="C564">
            <v>7140</v>
          </cell>
        </row>
        <row r="565">
          <cell r="A565">
            <v>38695</v>
          </cell>
          <cell r="B565">
            <v>34</v>
          </cell>
          <cell r="C565">
            <v>7174</v>
          </cell>
        </row>
        <row r="566">
          <cell r="A566">
            <v>38696</v>
          </cell>
          <cell r="B566">
            <v>36</v>
          </cell>
          <cell r="C566">
            <v>7210</v>
          </cell>
        </row>
        <row r="567">
          <cell r="A567">
            <v>38697</v>
          </cell>
          <cell r="B567">
            <v>33</v>
          </cell>
          <cell r="C567">
            <v>7243</v>
          </cell>
        </row>
        <row r="568">
          <cell r="A568">
            <v>38698</v>
          </cell>
          <cell r="B568">
            <v>33</v>
          </cell>
          <cell r="C568">
            <v>7276</v>
          </cell>
        </row>
        <row r="569">
          <cell r="A569">
            <v>38699</v>
          </cell>
          <cell r="B569">
            <v>45</v>
          </cell>
          <cell r="C569">
            <v>7321</v>
          </cell>
        </row>
        <row r="570">
          <cell r="A570">
            <v>38700</v>
          </cell>
          <cell r="B570">
            <v>47</v>
          </cell>
          <cell r="C570">
            <v>7368</v>
          </cell>
        </row>
        <row r="571">
          <cell r="A571">
            <v>38701</v>
          </cell>
          <cell r="B571">
            <v>44</v>
          </cell>
          <cell r="C571">
            <v>7412</v>
          </cell>
        </row>
        <row r="572">
          <cell r="A572">
            <v>38702</v>
          </cell>
          <cell r="B572">
            <v>24</v>
          </cell>
          <cell r="C572">
            <v>7436</v>
          </cell>
        </row>
        <row r="573">
          <cell r="A573">
            <v>38703</v>
          </cell>
          <cell r="B573">
            <v>32</v>
          </cell>
          <cell r="C573">
            <v>7468</v>
          </cell>
        </row>
        <row r="574">
          <cell r="A574">
            <v>38704</v>
          </cell>
          <cell r="B574">
            <v>36</v>
          </cell>
          <cell r="C574">
            <v>7504</v>
          </cell>
        </row>
        <row r="575">
          <cell r="A575">
            <v>38705</v>
          </cell>
          <cell r="B575">
            <v>36</v>
          </cell>
          <cell r="C575">
            <v>7540</v>
          </cell>
        </row>
        <row r="576">
          <cell r="A576">
            <v>38706</v>
          </cell>
          <cell r="B576">
            <v>37</v>
          </cell>
          <cell r="C576">
            <v>7577</v>
          </cell>
        </row>
        <row r="577">
          <cell r="A577">
            <v>38707</v>
          </cell>
          <cell r="B577">
            <v>39</v>
          </cell>
          <cell r="C577">
            <v>7616</v>
          </cell>
        </row>
        <row r="578">
          <cell r="A578">
            <v>38708</v>
          </cell>
          <cell r="B578">
            <v>37</v>
          </cell>
          <cell r="C578">
            <v>7653</v>
          </cell>
        </row>
        <row r="579">
          <cell r="A579">
            <v>38709</v>
          </cell>
          <cell r="B579">
            <v>25</v>
          </cell>
          <cell r="C579">
            <v>7678</v>
          </cell>
        </row>
        <row r="580">
          <cell r="A580">
            <v>38710</v>
          </cell>
          <cell r="B580">
            <v>23</v>
          </cell>
          <cell r="C580">
            <v>7701</v>
          </cell>
        </row>
        <row r="581">
          <cell r="A581">
            <v>38711</v>
          </cell>
          <cell r="B581">
            <v>25</v>
          </cell>
          <cell r="C581">
            <v>7726</v>
          </cell>
        </row>
        <row r="582">
          <cell r="A582">
            <v>38712</v>
          </cell>
          <cell r="B582">
            <v>19</v>
          </cell>
          <cell r="C582">
            <v>7745</v>
          </cell>
        </row>
        <row r="583">
          <cell r="A583">
            <v>38713</v>
          </cell>
          <cell r="B583">
            <v>29</v>
          </cell>
          <cell r="C583">
            <v>7774</v>
          </cell>
        </row>
        <row r="584">
          <cell r="A584">
            <v>38714</v>
          </cell>
          <cell r="B584">
            <v>30</v>
          </cell>
          <cell r="C584">
            <v>7804</v>
          </cell>
        </row>
        <row r="585">
          <cell r="A585">
            <v>38715</v>
          </cell>
          <cell r="B585">
            <v>18</v>
          </cell>
          <cell r="C585">
            <v>7822</v>
          </cell>
        </row>
        <row r="586">
          <cell r="A586">
            <v>38716</v>
          </cell>
          <cell r="B586">
            <v>25</v>
          </cell>
          <cell r="C586">
            <v>7847</v>
          </cell>
        </row>
        <row r="587">
          <cell r="A587">
            <v>38717</v>
          </cell>
          <cell r="B587">
            <v>34</v>
          </cell>
          <cell r="C587">
            <v>7881</v>
          </cell>
          <cell r="D587">
            <v>1004</v>
          </cell>
        </row>
        <row r="588">
          <cell r="A588">
            <v>38718</v>
          </cell>
          <cell r="B588">
            <v>35</v>
          </cell>
          <cell r="C588">
            <v>7916</v>
          </cell>
        </row>
        <row r="589">
          <cell r="A589">
            <v>38719</v>
          </cell>
          <cell r="B589">
            <v>28</v>
          </cell>
          <cell r="C589">
            <v>7944</v>
          </cell>
        </row>
        <row r="590">
          <cell r="A590">
            <v>38720</v>
          </cell>
          <cell r="B590">
            <v>31</v>
          </cell>
          <cell r="C590">
            <v>7975</v>
          </cell>
        </row>
        <row r="591">
          <cell r="A591">
            <v>38721</v>
          </cell>
          <cell r="B591">
            <v>34</v>
          </cell>
          <cell r="C591">
            <v>8009</v>
          </cell>
        </row>
        <row r="592">
          <cell r="A592">
            <v>38722</v>
          </cell>
          <cell r="B592">
            <v>29</v>
          </cell>
          <cell r="C592">
            <v>8038</v>
          </cell>
        </row>
        <row r="593">
          <cell r="A593">
            <v>38723</v>
          </cell>
          <cell r="B593">
            <v>31</v>
          </cell>
          <cell r="C593">
            <v>8069</v>
          </cell>
        </row>
        <row r="594">
          <cell r="A594">
            <v>38724</v>
          </cell>
          <cell r="B594">
            <v>37</v>
          </cell>
          <cell r="C594">
            <v>8106</v>
          </cell>
        </row>
        <row r="595">
          <cell r="A595">
            <v>38725</v>
          </cell>
          <cell r="B595">
            <v>33</v>
          </cell>
          <cell r="C595">
            <v>8139</v>
          </cell>
        </row>
        <row r="596">
          <cell r="A596">
            <v>38726</v>
          </cell>
          <cell r="B596">
            <v>23</v>
          </cell>
          <cell r="C596">
            <v>8162</v>
          </cell>
        </row>
        <row r="597">
          <cell r="A597">
            <v>38727</v>
          </cell>
          <cell r="B597">
            <v>27</v>
          </cell>
          <cell r="C597">
            <v>8189</v>
          </cell>
        </row>
        <row r="598">
          <cell r="A598">
            <v>38728</v>
          </cell>
          <cell r="B598">
            <v>21</v>
          </cell>
          <cell r="C598">
            <v>8210</v>
          </cell>
        </row>
        <row r="599">
          <cell r="A599">
            <v>38729</v>
          </cell>
          <cell r="B599">
            <v>19</v>
          </cell>
          <cell r="C599">
            <v>8229</v>
          </cell>
        </row>
        <row r="600">
          <cell r="A600">
            <v>38730</v>
          </cell>
          <cell r="B600">
            <v>25</v>
          </cell>
          <cell r="C600">
            <v>8254</v>
          </cell>
        </row>
        <row r="601">
          <cell r="A601">
            <v>38731</v>
          </cell>
          <cell r="B601">
            <v>13</v>
          </cell>
          <cell r="C601">
            <v>8267</v>
          </cell>
        </row>
        <row r="602">
          <cell r="A602">
            <v>38732</v>
          </cell>
          <cell r="B602">
            <v>36</v>
          </cell>
          <cell r="C602">
            <v>8303</v>
          </cell>
        </row>
        <row r="603">
          <cell r="A603">
            <v>38733</v>
          </cell>
          <cell r="B603">
            <v>45</v>
          </cell>
          <cell r="C603">
            <v>8348</v>
          </cell>
        </row>
        <row r="604">
          <cell r="A604">
            <v>38734</v>
          </cell>
          <cell r="B604">
            <v>33</v>
          </cell>
          <cell r="C604">
            <v>8381</v>
          </cell>
        </row>
        <row r="605">
          <cell r="A605">
            <v>38735</v>
          </cell>
          <cell r="B605">
            <v>18</v>
          </cell>
          <cell r="C605">
            <v>8399</v>
          </cell>
        </row>
        <row r="606">
          <cell r="A606">
            <v>38736</v>
          </cell>
          <cell r="B606">
            <v>27</v>
          </cell>
          <cell r="C606">
            <v>8426</v>
          </cell>
        </row>
        <row r="607">
          <cell r="A607">
            <v>38737</v>
          </cell>
          <cell r="B607">
            <v>18</v>
          </cell>
          <cell r="C607">
            <v>8444</v>
          </cell>
        </row>
        <row r="608">
          <cell r="A608">
            <v>38738</v>
          </cell>
          <cell r="B608">
            <v>17</v>
          </cell>
          <cell r="C608">
            <v>8461</v>
          </cell>
        </row>
        <row r="609">
          <cell r="A609">
            <v>38739</v>
          </cell>
          <cell r="B609">
            <v>29</v>
          </cell>
          <cell r="C609">
            <v>8490</v>
          </cell>
        </row>
        <row r="610">
          <cell r="A610">
            <v>38740</v>
          </cell>
          <cell r="B610">
            <v>30</v>
          </cell>
          <cell r="C610">
            <v>8520</v>
          </cell>
        </row>
        <row r="611">
          <cell r="A611">
            <v>38741</v>
          </cell>
          <cell r="B611">
            <v>31</v>
          </cell>
          <cell r="C611">
            <v>8551</v>
          </cell>
        </row>
        <row r="612">
          <cell r="A612">
            <v>38742</v>
          </cell>
          <cell r="B612">
            <v>26</v>
          </cell>
          <cell r="C612">
            <v>8577</v>
          </cell>
        </row>
        <row r="613">
          <cell r="A613">
            <v>38743</v>
          </cell>
          <cell r="B613">
            <v>32</v>
          </cell>
          <cell r="C613">
            <v>8609</v>
          </cell>
        </row>
        <row r="614">
          <cell r="A614">
            <v>38744</v>
          </cell>
          <cell r="B614">
            <v>33</v>
          </cell>
          <cell r="C614">
            <v>8642</v>
          </cell>
        </row>
        <row r="615">
          <cell r="A615">
            <v>38745</v>
          </cell>
          <cell r="B615">
            <v>21</v>
          </cell>
          <cell r="C615">
            <v>8663</v>
          </cell>
        </row>
        <row r="616">
          <cell r="A616">
            <v>38746</v>
          </cell>
          <cell r="B616">
            <v>23</v>
          </cell>
          <cell r="C616">
            <v>8686</v>
          </cell>
        </row>
        <row r="617">
          <cell r="A617">
            <v>38747</v>
          </cell>
          <cell r="B617">
            <v>22</v>
          </cell>
          <cell r="C617">
            <v>8708</v>
          </cell>
        </row>
        <row r="618">
          <cell r="A618">
            <v>38748</v>
          </cell>
          <cell r="B618">
            <v>29</v>
          </cell>
          <cell r="C618">
            <v>8737</v>
          </cell>
          <cell r="D618">
            <v>856</v>
          </cell>
        </row>
        <row r="619">
          <cell r="A619">
            <v>38749</v>
          </cell>
          <cell r="B619">
            <v>27</v>
          </cell>
          <cell r="C619">
            <v>8764</v>
          </cell>
        </row>
        <row r="620">
          <cell r="A620">
            <v>38750</v>
          </cell>
          <cell r="B620">
            <v>27</v>
          </cell>
          <cell r="C620">
            <v>8791</v>
          </cell>
        </row>
        <row r="621">
          <cell r="A621">
            <v>38751</v>
          </cell>
          <cell r="B621">
            <v>18</v>
          </cell>
          <cell r="C621">
            <v>8809</v>
          </cell>
        </row>
        <row r="622">
          <cell r="A622">
            <v>38752</v>
          </cell>
          <cell r="B622">
            <v>22</v>
          </cell>
          <cell r="C622">
            <v>8831</v>
          </cell>
        </row>
        <row r="623">
          <cell r="A623">
            <v>38753</v>
          </cell>
          <cell r="B623">
            <v>18</v>
          </cell>
          <cell r="C623">
            <v>8849</v>
          </cell>
        </row>
        <row r="624">
          <cell r="A624">
            <v>38754</v>
          </cell>
          <cell r="B624">
            <v>27</v>
          </cell>
          <cell r="C624">
            <v>8876</v>
          </cell>
        </row>
        <row r="625">
          <cell r="A625">
            <v>38755</v>
          </cell>
          <cell r="B625">
            <v>31</v>
          </cell>
          <cell r="C625">
            <v>8907</v>
          </cell>
        </row>
        <row r="626">
          <cell r="A626">
            <v>38756</v>
          </cell>
          <cell r="B626">
            <v>36</v>
          </cell>
          <cell r="C626">
            <v>8943</v>
          </cell>
        </row>
        <row r="627">
          <cell r="A627">
            <v>38757</v>
          </cell>
          <cell r="B627">
            <v>36</v>
          </cell>
          <cell r="C627">
            <v>8979</v>
          </cell>
        </row>
        <row r="628">
          <cell r="A628">
            <v>38758</v>
          </cell>
          <cell r="B628">
            <v>39</v>
          </cell>
          <cell r="C628">
            <v>9018</v>
          </cell>
        </row>
        <row r="629">
          <cell r="A629">
            <v>38759</v>
          </cell>
          <cell r="B629">
            <v>37</v>
          </cell>
          <cell r="C629">
            <v>9055</v>
          </cell>
        </row>
        <row r="630">
          <cell r="A630">
            <v>38760</v>
          </cell>
          <cell r="B630">
            <v>42</v>
          </cell>
          <cell r="C630">
            <v>9097</v>
          </cell>
        </row>
        <row r="631">
          <cell r="A631">
            <v>38761</v>
          </cell>
          <cell r="B631">
            <v>41</v>
          </cell>
          <cell r="C631">
            <v>9138</v>
          </cell>
        </row>
        <row r="632">
          <cell r="A632">
            <v>38762</v>
          </cell>
          <cell r="B632">
            <v>32</v>
          </cell>
          <cell r="C632">
            <v>9170</v>
          </cell>
        </row>
        <row r="633">
          <cell r="A633">
            <v>38763</v>
          </cell>
          <cell r="B633">
            <v>24</v>
          </cell>
          <cell r="C633">
            <v>9194</v>
          </cell>
        </row>
        <row r="634">
          <cell r="A634">
            <v>38764</v>
          </cell>
          <cell r="B634">
            <v>23</v>
          </cell>
          <cell r="C634">
            <v>9217</v>
          </cell>
        </row>
        <row r="635">
          <cell r="A635">
            <v>38765</v>
          </cell>
          <cell r="B635">
            <v>22</v>
          </cell>
          <cell r="C635">
            <v>9239</v>
          </cell>
        </row>
        <row r="636">
          <cell r="A636">
            <v>38766</v>
          </cell>
          <cell r="B636">
            <v>41</v>
          </cell>
          <cell r="C636">
            <v>9280</v>
          </cell>
        </row>
        <row r="637">
          <cell r="A637">
            <v>38767</v>
          </cell>
          <cell r="B637">
            <v>45</v>
          </cell>
          <cell r="C637">
            <v>9325</v>
          </cell>
        </row>
        <row r="638">
          <cell r="A638">
            <v>38768</v>
          </cell>
          <cell r="B638">
            <v>40</v>
          </cell>
          <cell r="C638">
            <v>9365</v>
          </cell>
        </row>
        <row r="639">
          <cell r="A639">
            <v>38769</v>
          </cell>
          <cell r="B639">
            <v>33</v>
          </cell>
          <cell r="C639">
            <v>9398</v>
          </cell>
        </row>
        <row r="640">
          <cell r="A640">
            <v>38770</v>
          </cell>
          <cell r="B640">
            <v>32</v>
          </cell>
          <cell r="C640">
            <v>9430</v>
          </cell>
        </row>
        <row r="641">
          <cell r="A641">
            <v>38771</v>
          </cell>
          <cell r="B641">
            <v>29</v>
          </cell>
          <cell r="C641">
            <v>9459</v>
          </cell>
        </row>
        <row r="642">
          <cell r="A642">
            <v>38772</v>
          </cell>
          <cell r="B642">
            <v>33</v>
          </cell>
          <cell r="C642">
            <v>9492</v>
          </cell>
        </row>
        <row r="643">
          <cell r="A643">
            <v>38773</v>
          </cell>
          <cell r="B643">
            <v>39</v>
          </cell>
          <cell r="C643">
            <v>9531</v>
          </cell>
        </row>
        <row r="644">
          <cell r="A644">
            <v>38774</v>
          </cell>
          <cell r="B644">
            <v>44</v>
          </cell>
          <cell r="C644">
            <v>9575</v>
          </cell>
        </row>
        <row r="645">
          <cell r="A645">
            <v>38775</v>
          </cell>
          <cell r="B645">
            <v>47</v>
          </cell>
          <cell r="C645">
            <v>9622</v>
          </cell>
        </row>
        <row r="646">
          <cell r="A646">
            <v>38776</v>
          </cell>
          <cell r="B646">
            <v>43</v>
          </cell>
          <cell r="C646">
            <v>9665</v>
          </cell>
          <cell r="D646">
            <v>928</v>
          </cell>
        </row>
        <row r="647">
          <cell r="A647">
            <v>38777</v>
          </cell>
          <cell r="B647">
            <v>37</v>
          </cell>
          <cell r="C647">
            <v>9702</v>
          </cell>
        </row>
        <row r="648">
          <cell r="A648">
            <v>38778</v>
          </cell>
          <cell r="B648">
            <v>39</v>
          </cell>
          <cell r="C648">
            <v>9741</v>
          </cell>
        </row>
        <row r="649">
          <cell r="A649">
            <v>38779</v>
          </cell>
          <cell r="B649">
            <v>41</v>
          </cell>
          <cell r="C649">
            <v>9782</v>
          </cell>
        </row>
        <row r="650">
          <cell r="A650">
            <v>38780</v>
          </cell>
          <cell r="B650">
            <v>37</v>
          </cell>
          <cell r="C650">
            <v>9819</v>
          </cell>
        </row>
        <row r="651">
          <cell r="A651">
            <v>38781</v>
          </cell>
          <cell r="B651">
            <v>29</v>
          </cell>
          <cell r="C651">
            <v>9848</v>
          </cell>
        </row>
        <row r="652">
          <cell r="A652">
            <v>38782</v>
          </cell>
          <cell r="B652">
            <v>33</v>
          </cell>
          <cell r="C652">
            <v>9881</v>
          </cell>
        </row>
        <row r="653">
          <cell r="A653">
            <v>38783</v>
          </cell>
          <cell r="B653">
            <v>31</v>
          </cell>
          <cell r="C653">
            <v>9912</v>
          </cell>
        </row>
        <row r="654">
          <cell r="A654">
            <v>38784</v>
          </cell>
          <cell r="B654">
            <v>29</v>
          </cell>
          <cell r="C654">
            <v>9941</v>
          </cell>
        </row>
        <row r="655">
          <cell r="A655">
            <v>38785</v>
          </cell>
          <cell r="B655">
            <v>25</v>
          </cell>
          <cell r="C655">
            <v>9966</v>
          </cell>
        </row>
        <row r="656">
          <cell r="A656">
            <v>38786</v>
          </cell>
          <cell r="B656">
            <v>11</v>
          </cell>
          <cell r="C656">
            <v>9977</v>
          </cell>
        </row>
        <row r="657">
          <cell r="A657">
            <v>38787</v>
          </cell>
          <cell r="B657">
            <v>14</v>
          </cell>
          <cell r="C657">
            <v>9991</v>
          </cell>
        </row>
        <row r="658">
          <cell r="A658">
            <v>38788</v>
          </cell>
          <cell r="B658">
            <v>19</v>
          </cell>
          <cell r="C658">
            <v>10010</v>
          </cell>
        </row>
        <row r="659">
          <cell r="A659">
            <v>38789</v>
          </cell>
          <cell r="B659">
            <v>17</v>
          </cell>
          <cell r="C659">
            <v>10027</v>
          </cell>
        </row>
        <row r="660">
          <cell r="A660">
            <v>38790</v>
          </cell>
          <cell r="B660">
            <v>15</v>
          </cell>
          <cell r="C660">
            <v>10042</v>
          </cell>
        </row>
        <row r="661">
          <cell r="A661">
            <v>38791</v>
          </cell>
          <cell r="B661">
            <v>26</v>
          </cell>
          <cell r="C661">
            <v>10068</v>
          </cell>
        </row>
        <row r="662">
          <cell r="A662">
            <v>38792</v>
          </cell>
          <cell r="B662">
            <v>27</v>
          </cell>
          <cell r="C662">
            <v>10095</v>
          </cell>
        </row>
        <row r="663">
          <cell r="A663">
            <v>38793</v>
          </cell>
          <cell r="B663">
            <v>31</v>
          </cell>
          <cell r="C663">
            <v>10126</v>
          </cell>
        </row>
        <row r="664">
          <cell r="A664">
            <v>38794</v>
          </cell>
          <cell r="B664">
            <v>33</v>
          </cell>
          <cell r="C664">
            <v>10159</v>
          </cell>
        </row>
        <row r="665">
          <cell r="A665">
            <v>38795</v>
          </cell>
          <cell r="B665">
            <v>34</v>
          </cell>
          <cell r="C665">
            <v>10193</v>
          </cell>
        </row>
        <row r="666">
          <cell r="A666">
            <v>38796</v>
          </cell>
          <cell r="B666">
            <v>34</v>
          </cell>
          <cell r="C666">
            <v>10227</v>
          </cell>
        </row>
        <row r="667">
          <cell r="A667">
            <v>38797</v>
          </cell>
          <cell r="B667">
            <v>30</v>
          </cell>
          <cell r="C667">
            <v>10257</v>
          </cell>
        </row>
        <row r="668">
          <cell r="A668">
            <v>38798</v>
          </cell>
          <cell r="B668">
            <v>27</v>
          </cell>
          <cell r="C668">
            <v>10284</v>
          </cell>
        </row>
        <row r="669">
          <cell r="A669">
            <v>38799</v>
          </cell>
          <cell r="B669">
            <v>21</v>
          </cell>
          <cell r="C669">
            <v>10305</v>
          </cell>
        </row>
        <row r="670">
          <cell r="A670">
            <v>38800</v>
          </cell>
          <cell r="B670">
            <v>24</v>
          </cell>
          <cell r="C670">
            <v>10329</v>
          </cell>
        </row>
        <row r="671">
          <cell r="A671">
            <v>38801</v>
          </cell>
          <cell r="B671">
            <v>26</v>
          </cell>
          <cell r="C671">
            <v>10355</v>
          </cell>
        </row>
        <row r="672">
          <cell r="A672">
            <v>38802</v>
          </cell>
          <cell r="B672">
            <v>21</v>
          </cell>
          <cell r="C672">
            <v>10376</v>
          </cell>
        </row>
        <row r="673">
          <cell r="A673">
            <v>38803</v>
          </cell>
          <cell r="B673">
            <v>17</v>
          </cell>
          <cell r="C673">
            <v>10393</v>
          </cell>
        </row>
        <row r="674">
          <cell r="A674">
            <v>38804</v>
          </cell>
          <cell r="B674">
            <v>24</v>
          </cell>
          <cell r="C674">
            <v>10417</v>
          </cell>
        </row>
        <row r="675">
          <cell r="A675">
            <v>38805</v>
          </cell>
          <cell r="B675">
            <v>20</v>
          </cell>
          <cell r="C675">
            <v>10437</v>
          </cell>
        </row>
        <row r="676">
          <cell r="A676">
            <v>38806</v>
          </cell>
          <cell r="B676">
            <v>13</v>
          </cell>
          <cell r="C676">
            <v>10450</v>
          </cell>
        </row>
        <row r="677">
          <cell r="A677">
            <v>38807</v>
          </cell>
          <cell r="B677">
            <v>12</v>
          </cell>
          <cell r="C677">
            <v>10462</v>
          </cell>
          <cell r="D677">
            <v>797</v>
          </cell>
        </row>
        <row r="678">
          <cell r="A678">
            <v>38808</v>
          </cell>
          <cell r="B678">
            <v>8</v>
          </cell>
          <cell r="C678">
            <v>10470</v>
          </cell>
        </row>
        <row r="679">
          <cell r="A679">
            <v>38809</v>
          </cell>
          <cell r="B679">
            <v>8</v>
          </cell>
          <cell r="C679">
            <v>10478</v>
          </cell>
        </row>
        <row r="680">
          <cell r="A680">
            <v>38810</v>
          </cell>
          <cell r="B680">
            <v>19</v>
          </cell>
          <cell r="C680">
            <v>10497</v>
          </cell>
        </row>
        <row r="681">
          <cell r="A681">
            <v>38811</v>
          </cell>
          <cell r="B681">
            <v>23</v>
          </cell>
          <cell r="C681">
            <v>10520</v>
          </cell>
        </row>
        <row r="682">
          <cell r="A682">
            <v>38812</v>
          </cell>
          <cell r="B682">
            <v>29</v>
          </cell>
          <cell r="C682">
            <v>10549</v>
          </cell>
        </row>
        <row r="683">
          <cell r="A683">
            <v>38813</v>
          </cell>
          <cell r="B683">
            <v>23</v>
          </cell>
          <cell r="C683">
            <v>10572</v>
          </cell>
        </row>
        <row r="684">
          <cell r="A684">
            <v>38814</v>
          </cell>
          <cell r="B684">
            <v>19</v>
          </cell>
          <cell r="C684">
            <v>10591</v>
          </cell>
        </row>
        <row r="685">
          <cell r="A685">
            <v>38815</v>
          </cell>
          <cell r="B685">
            <v>19</v>
          </cell>
          <cell r="C685">
            <v>10610</v>
          </cell>
        </row>
        <row r="686">
          <cell r="A686">
            <v>38816</v>
          </cell>
          <cell r="B686">
            <v>21</v>
          </cell>
          <cell r="C686">
            <v>10631</v>
          </cell>
        </row>
        <row r="687">
          <cell r="A687">
            <v>38817</v>
          </cell>
          <cell r="B687">
            <v>18</v>
          </cell>
          <cell r="C687">
            <v>10649</v>
          </cell>
        </row>
        <row r="688">
          <cell r="A688">
            <v>38818</v>
          </cell>
          <cell r="B688">
            <v>16</v>
          </cell>
          <cell r="C688">
            <v>10665</v>
          </cell>
        </row>
        <row r="689">
          <cell r="A689">
            <v>38819</v>
          </cell>
          <cell r="B689">
            <v>12</v>
          </cell>
          <cell r="C689">
            <v>10677</v>
          </cell>
        </row>
        <row r="690">
          <cell r="A690">
            <v>38820</v>
          </cell>
          <cell r="B690">
            <v>7</v>
          </cell>
          <cell r="C690">
            <v>10684</v>
          </cell>
        </row>
        <row r="691">
          <cell r="A691">
            <v>38821</v>
          </cell>
          <cell r="B691">
            <v>11</v>
          </cell>
          <cell r="C691">
            <v>10695</v>
          </cell>
        </row>
        <row r="692">
          <cell r="A692">
            <v>38822</v>
          </cell>
          <cell r="B692">
            <v>6</v>
          </cell>
          <cell r="C692">
            <v>10701</v>
          </cell>
        </row>
        <row r="693">
          <cell r="A693">
            <v>38823</v>
          </cell>
          <cell r="B693">
            <v>9</v>
          </cell>
          <cell r="C693">
            <v>10710</v>
          </cell>
        </row>
        <row r="694">
          <cell r="A694">
            <v>38824</v>
          </cell>
          <cell r="B694">
            <v>13</v>
          </cell>
          <cell r="C694">
            <v>10723</v>
          </cell>
        </row>
        <row r="695">
          <cell r="A695">
            <v>38825</v>
          </cell>
          <cell r="B695">
            <v>7</v>
          </cell>
          <cell r="C695">
            <v>10730</v>
          </cell>
        </row>
        <row r="696">
          <cell r="A696">
            <v>38826</v>
          </cell>
          <cell r="B696">
            <v>4</v>
          </cell>
          <cell r="C696">
            <v>10734</v>
          </cell>
        </row>
        <row r="697">
          <cell r="A697">
            <v>38827</v>
          </cell>
          <cell r="B697">
            <v>5</v>
          </cell>
          <cell r="C697">
            <v>10739</v>
          </cell>
        </row>
        <row r="698">
          <cell r="A698">
            <v>38828</v>
          </cell>
          <cell r="B698">
            <v>15</v>
          </cell>
          <cell r="C698">
            <v>10754</v>
          </cell>
        </row>
        <row r="699">
          <cell r="A699">
            <v>38829</v>
          </cell>
          <cell r="B699">
            <v>20</v>
          </cell>
          <cell r="C699">
            <v>10774</v>
          </cell>
        </row>
        <row r="700">
          <cell r="A700">
            <v>38830</v>
          </cell>
          <cell r="B700">
            <v>16</v>
          </cell>
          <cell r="C700">
            <v>10790</v>
          </cell>
        </row>
        <row r="701">
          <cell r="A701">
            <v>38831</v>
          </cell>
          <cell r="B701">
            <v>17</v>
          </cell>
          <cell r="C701">
            <v>10807</v>
          </cell>
        </row>
        <row r="702">
          <cell r="A702">
            <v>38832</v>
          </cell>
          <cell r="B702">
            <v>9</v>
          </cell>
          <cell r="C702">
            <v>10816</v>
          </cell>
        </row>
        <row r="703">
          <cell r="A703">
            <v>38833</v>
          </cell>
          <cell r="B703">
            <v>17</v>
          </cell>
          <cell r="C703">
            <v>10833</v>
          </cell>
        </row>
        <row r="704">
          <cell r="A704">
            <v>38834</v>
          </cell>
          <cell r="B704">
            <v>13</v>
          </cell>
          <cell r="C704">
            <v>10846</v>
          </cell>
        </row>
        <row r="705">
          <cell r="A705">
            <v>38835</v>
          </cell>
          <cell r="B705">
            <v>15</v>
          </cell>
          <cell r="C705">
            <v>10861</v>
          </cell>
        </row>
        <row r="706">
          <cell r="A706">
            <v>38836</v>
          </cell>
          <cell r="B706">
            <v>16</v>
          </cell>
          <cell r="C706">
            <v>10877</v>
          </cell>
        </row>
        <row r="707">
          <cell r="A707">
            <v>38837</v>
          </cell>
          <cell r="B707">
            <v>12</v>
          </cell>
          <cell r="C707">
            <v>10889</v>
          </cell>
          <cell r="D707">
            <v>427</v>
          </cell>
        </row>
        <row r="708">
          <cell r="A708">
            <v>38838</v>
          </cell>
          <cell r="B708">
            <v>11</v>
          </cell>
          <cell r="C708">
            <v>10900</v>
          </cell>
        </row>
        <row r="709">
          <cell r="A709">
            <v>38839</v>
          </cell>
          <cell r="B709">
            <v>18</v>
          </cell>
          <cell r="C709">
            <v>10918</v>
          </cell>
        </row>
        <row r="710">
          <cell r="A710">
            <v>38840</v>
          </cell>
          <cell r="B710">
            <v>15</v>
          </cell>
          <cell r="C710">
            <v>10933</v>
          </cell>
        </row>
        <row r="711">
          <cell r="A711">
            <v>38841</v>
          </cell>
          <cell r="B711">
            <v>1</v>
          </cell>
          <cell r="C711">
            <v>10934</v>
          </cell>
        </row>
        <row r="712">
          <cell r="A712">
            <v>38842</v>
          </cell>
          <cell r="B712">
            <v>0</v>
          </cell>
          <cell r="C712">
            <v>10934</v>
          </cell>
        </row>
        <row r="713">
          <cell r="A713">
            <v>38843</v>
          </cell>
          <cell r="B713">
            <v>3</v>
          </cell>
          <cell r="C713">
            <v>10937</v>
          </cell>
        </row>
        <row r="714">
          <cell r="A714">
            <v>38844</v>
          </cell>
          <cell r="B714">
            <v>9</v>
          </cell>
          <cell r="C714">
            <v>10946</v>
          </cell>
        </row>
        <row r="715">
          <cell r="A715">
            <v>38845</v>
          </cell>
          <cell r="B715">
            <v>10</v>
          </cell>
          <cell r="C715">
            <v>10956</v>
          </cell>
        </row>
        <row r="716">
          <cell r="A716">
            <v>38846</v>
          </cell>
          <cell r="B716">
            <v>14</v>
          </cell>
          <cell r="C716">
            <v>10970</v>
          </cell>
        </row>
        <row r="717">
          <cell r="A717">
            <v>38847</v>
          </cell>
          <cell r="B717">
            <v>14</v>
          </cell>
          <cell r="C717">
            <v>10984</v>
          </cell>
        </row>
        <row r="718">
          <cell r="A718">
            <v>38848</v>
          </cell>
          <cell r="B718">
            <v>7</v>
          </cell>
          <cell r="C718">
            <v>10991</v>
          </cell>
        </row>
        <row r="719">
          <cell r="A719">
            <v>38849</v>
          </cell>
          <cell r="B719">
            <v>9</v>
          </cell>
          <cell r="C719">
            <v>11000</v>
          </cell>
        </row>
        <row r="720">
          <cell r="A720">
            <v>38850</v>
          </cell>
          <cell r="B720">
            <v>11</v>
          </cell>
          <cell r="C720">
            <v>11011</v>
          </cell>
        </row>
        <row r="721">
          <cell r="A721">
            <v>38851</v>
          </cell>
          <cell r="B721">
            <v>13</v>
          </cell>
          <cell r="C721">
            <v>11024</v>
          </cell>
        </row>
        <row r="722">
          <cell r="A722">
            <v>38852</v>
          </cell>
          <cell r="B722">
            <v>11</v>
          </cell>
          <cell r="C722">
            <v>11035</v>
          </cell>
        </row>
        <row r="723">
          <cell r="A723">
            <v>38853</v>
          </cell>
          <cell r="B723">
            <v>10</v>
          </cell>
          <cell r="C723">
            <v>11045</v>
          </cell>
        </row>
        <row r="724">
          <cell r="A724">
            <v>38854</v>
          </cell>
          <cell r="B724">
            <v>5</v>
          </cell>
          <cell r="C724">
            <v>11050</v>
          </cell>
        </row>
        <row r="725">
          <cell r="A725">
            <v>38855</v>
          </cell>
          <cell r="B725">
            <v>4</v>
          </cell>
          <cell r="C725">
            <v>11054</v>
          </cell>
        </row>
        <row r="726">
          <cell r="A726">
            <v>38856</v>
          </cell>
          <cell r="B726">
            <v>6</v>
          </cell>
          <cell r="C726">
            <v>11060</v>
          </cell>
        </row>
        <row r="727">
          <cell r="A727">
            <v>38857</v>
          </cell>
          <cell r="B727">
            <v>6</v>
          </cell>
          <cell r="C727">
            <v>11066</v>
          </cell>
        </row>
        <row r="728">
          <cell r="A728">
            <v>38858</v>
          </cell>
          <cell r="B728">
            <v>8</v>
          </cell>
          <cell r="C728">
            <v>11074</v>
          </cell>
        </row>
        <row r="729">
          <cell r="A729">
            <v>38859</v>
          </cell>
          <cell r="B729">
            <v>10</v>
          </cell>
          <cell r="C729">
            <v>11084</v>
          </cell>
        </row>
        <row r="730">
          <cell r="A730">
            <v>38860</v>
          </cell>
          <cell r="B730">
            <v>12</v>
          </cell>
          <cell r="C730">
            <v>11096</v>
          </cell>
        </row>
        <row r="731">
          <cell r="A731">
            <v>38861</v>
          </cell>
          <cell r="B731">
            <v>5</v>
          </cell>
          <cell r="C731">
            <v>11101</v>
          </cell>
        </row>
        <row r="732">
          <cell r="A732">
            <v>38862</v>
          </cell>
          <cell r="B732">
            <v>5</v>
          </cell>
          <cell r="C732">
            <v>11106</v>
          </cell>
        </row>
        <row r="733">
          <cell r="A733">
            <v>38863</v>
          </cell>
          <cell r="B733">
            <v>0</v>
          </cell>
          <cell r="C733">
            <v>11106</v>
          </cell>
        </row>
        <row r="734">
          <cell r="A734">
            <v>38864</v>
          </cell>
          <cell r="B734">
            <v>0</v>
          </cell>
          <cell r="C734">
            <v>11106</v>
          </cell>
        </row>
        <row r="735">
          <cell r="A735">
            <v>38865</v>
          </cell>
          <cell r="B735">
            <v>0</v>
          </cell>
          <cell r="C735">
            <v>11106</v>
          </cell>
        </row>
        <row r="736">
          <cell r="A736">
            <v>38866</v>
          </cell>
          <cell r="B736">
            <v>0</v>
          </cell>
          <cell r="C736">
            <v>11106</v>
          </cell>
        </row>
        <row r="737">
          <cell r="A737">
            <v>38867</v>
          </cell>
          <cell r="B737">
            <v>0</v>
          </cell>
          <cell r="C737">
            <v>11106</v>
          </cell>
        </row>
        <row r="738">
          <cell r="A738">
            <v>38868</v>
          </cell>
          <cell r="B738">
            <v>0</v>
          </cell>
          <cell r="C738">
            <v>11106</v>
          </cell>
          <cell r="D738">
            <v>217</v>
          </cell>
        </row>
        <row r="739">
          <cell r="A739">
            <v>38869</v>
          </cell>
          <cell r="B739">
            <v>0</v>
          </cell>
          <cell r="C739">
            <v>11106</v>
          </cell>
        </row>
        <row r="740">
          <cell r="A740">
            <v>38870</v>
          </cell>
          <cell r="B740">
            <v>0</v>
          </cell>
          <cell r="C740">
            <v>11106</v>
          </cell>
        </row>
        <row r="741">
          <cell r="A741">
            <v>38871</v>
          </cell>
          <cell r="B741">
            <v>7</v>
          </cell>
          <cell r="C741">
            <v>11113</v>
          </cell>
        </row>
        <row r="742">
          <cell r="A742">
            <v>38872</v>
          </cell>
          <cell r="B742">
            <v>6</v>
          </cell>
          <cell r="C742">
            <v>11119</v>
          </cell>
        </row>
        <row r="743">
          <cell r="A743">
            <v>38873</v>
          </cell>
          <cell r="B743">
            <v>1</v>
          </cell>
          <cell r="C743">
            <v>11120</v>
          </cell>
        </row>
        <row r="744">
          <cell r="A744">
            <v>38874</v>
          </cell>
          <cell r="B744">
            <v>0</v>
          </cell>
          <cell r="C744">
            <v>11120</v>
          </cell>
        </row>
        <row r="745">
          <cell r="A745">
            <v>38875</v>
          </cell>
          <cell r="B745">
            <v>8</v>
          </cell>
          <cell r="C745">
            <v>11128</v>
          </cell>
        </row>
        <row r="746">
          <cell r="A746">
            <v>38876</v>
          </cell>
          <cell r="B746">
            <v>8</v>
          </cell>
          <cell r="C746">
            <v>11136</v>
          </cell>
        </row>
        <row r="747">
          <cell r="A747">
            <v>38877</v>
          </cell>
          <cell r="B747">
            <v>3</v>
          </cell>
          <cell r="C747">
            <v>11139</v>
          </cell>
        </row>
        <row r="748">
          <cell r="A748">
            <v>38878</v>
          </cell>
          <cell r="B748">
            <v>5</v>
          </cell>
          <cell r="C748">
            <v>11144</v>
          </cell>
        </row>
        <row r="749">
          <cell r="A749">
            <v>38879</v>
          </cell>
          <cell r="B749">
            <v>0</v>
          </cell>
          <cell r="C749">
            <v>11144</v>
          </cell>
        </row>
        <row r="750">
          <cell r="A750">
            <v>38880</v>
          </cell>
          <cell r="B750">
            <v>0</v>
          </cell>
          <cell r="C750">
            <v>11144</v>
          </cell>
        </row>
        <row r="751">
          <cell r="A751">
            <v>38881</v>
          </cell>
          <cell r="B751">
            <v>0</v>
          </cell>
          <cell r="C751">
            <v>11144</v>
          </cell>
        </row>
        <row r="752">
          <cell r="A752">
            <v>38882</v>
          </cell>
          <cell r="B752">
            <v>0</v>
          </cell>
          <cell r="C752">
            <v>11144</v>
          </cell>
        </row>
        <row r="753">
          <cell r="A753">
            <v>38883</v>
          </cell>
          <cell r="B753">
            <v>0</v>
          </cell>
          <cell r="C753">
            <v>11144</v>
          </cell>
        </row>
        <row r="754">
          <cell r="A754">
            <v>38884</v>
          </cell>
          <cell r="B754">
            <v>0</v>
          </cell>
          <cell r="C754">
            <v>11144</v>
          </cell>
        </row>
        <row r="755">
          <cell r="A755">
            <v>38885</v>
          </cell>
          <cell r="B755">
            <v>0</v>
          </cell>
          <cell r="C755">
            <v>11144</v>
          </cell>
        </row>
        <row r="756">
          <cell r="A756">
            <v>38886</v>
          </cell>
          <cell r="B756">
            <v>0</v>
          </cell>
          <cell r="C756">
            <v>11144</v>
          </cell>
        </row>
        <row r="757">
          <cell r="A757">
            <v>38887</v>
          </cell>
          <cell r="B757">
            <v>0</v>
          </cell>
          <cell r="C757">
            <v>11144</v>
          </cell>
        </row>
        <row r="758">
          <cell r="A758">
            <v>38888</v>
          </cell>
          <cell r="B758">
            <v>0</v>
          </cell>
          <cell r="C758">
            <v>11144</v>
          </cell>
        </row>
        <row r="759">
          <cell r="A759">
            <v>38889</v>
          </cell>
          <cell r="B759">
            <v>0</v>
          </cell>
          <cell r="C759">
            <v>11144</v>
          </cell>
        </row>
        <row r="760">
          <cell r="A760">
            <v>38890</v>
          </cell>
          <cell r="B760">
            <v>0</v>
          </cell>
          <cell r="C760">
            <v>11144</v>
          </cell>
        </row>
        <row r="761">
          <cell r="A761">
            <v>38891</v>
          </cell>
          <cell r="B761">
            <v>0</v>
          </cell>
          <cell r="C761">
            <v>11144</v>
          </cell>
        </row>
        <row r="762">
          <cell r="A762">
            <v>38892</v>
          </cell>
          <cell r="B762">
            <v>0</v>
          </cell>
          <cell r="C762">
            <v>11144</v>
          </cell>
        </row>
        <row r="763">
          <cell r="A763">
            <v>38893</v>
          </cell>
          <cell r="B763">
            <v>0</v>
          </cell>
          <cell r="C763">
            <v>11144</v>
          </cell>
        </row>
        <row r="764">
          <cell r="A764">
            <v>38894</v>
          </cell>
          <cell r="B764">
            <v>0</v>
          </cell>
          <cell r="C764">
            <v>11144</v>
          </cell>
        </row>
        <row r="765">
          <cell r="A765">
            <v>38895</v>
          </cell>
          <cell r="B765">
            <v>0</v>
          </cell>
          <cell r="C765">
            <v>11144</v>
          </cell>
        </row>
        <row r="766">
          <cell r="A766">
            <v>38896</v>
          </cell>
          <cell r="B766">
            <v>0</v>
          </cell>
          <cell r="C766">
            <v>11144</v>
          </cell>
        </row>
        <row r="767">
          <cell r="A767">
            <v>38897</v>
          </cell>
          <cell r="B767">
            <v>0</v>
          </cell>
          <cell r="C767">
            <v>11144</v>
          </cell>
        </row>
        <row r="768">
          <cell r="A768">
            <v>38898</v>
          </cell>
          <cell r="B768">
            <v>0</v>
          </cell>
          <cell r="C768">
            <v>11144</v>
          </cell>
          <cell r="D768">
            <v>38</v>
          </cell>
        </row>
        <row r="769">
          <cell r="A769">
            <v>38899</v>
          </cell>
          <cell r="B769">
            <v>0</v>
          </cell>
          <cell r="C769">
            <v>11144</v>
          </cell>
        </row>
        <row r="770">
          <cell r="A770">
            <v>38900</v>
          </cell>
          <cell r="B770">
            <v>0</v>
          </cell>
          <cell r="C770">
            <v>11144</v>
          </cell>
        </row>
        <row r="771">
          <cell r="A771">
            <v>38901</v>
          </cell>
          <cell r="B771">
            <v>0</v>
          </cell>
          <cell r="C771">
            <v>11144</v>
          </cell>
        </row>
        <row r="772">
          <cell r="A772">
            <v>38902</v>
          </cell>
          <cell r="B772">
            <v>0</v>
          </cell>
          <cell r="C772">
            <v>11144</v>
          </cell>
        </row>
        <row r="773">
          <cell r="A773">
            <v>38903</v>
          </cell>
          <cell r="B773">
            <v>0</v>
          </cell>
          <cell r="C773">
            <v>11144</v>
          </cell>
        </row>
        <row r="774">
          <cell r="A774">
            <v>38904</v>
          </cell>
          <cell r="B774">
            <v>0</v>
          </cell>
          <cell r="C774">
            <v>11144</v>
          </cell>
        </row>
        <row r="775">
          <cell r="A775">
            <v>38905</v>
          </cell>
          <cell r="B775">
            <v>0</v>
          </cell>
          <cell r="C775">
            <v>11144</v>
          </cell>
        </row>
        <row r="776">
          <cell r="A776">
            <v>38906</v>
          </cell>
          <cell r="B776">
            <v>0</v>
          </cell>
          <cell r="C776">
            <v>11144</v>
          </cell>
        </row>
        <row r="777">
          <cell r="A777">
            <v>38907</v>
          </cell>
          <cell r="B777">
            <v>0</v>
          </cell>
          <cell r="C777">
            <v>11144</v>
          </cell>
        </row>
        <row r="778">
          <cell r="A778">
            <v>38908</v>
          </cell>
          <cell r="B778">
            <v>0</v>
          </cell>
          <cell r="C778">
            <v>11144</v>
          </cell>
        </row>
        <row r="779">
          <cell r="A779">
            <v>38909</v>
          </cell>
          <cell r="B779">
            <v>0</v>
          </cell>
          <cell r="C779">
            <v>11144</v>
          </cell>
        </row>
        <row r="780">
          <cell r="A780">
            <v>38910</v>
          </cell>
          <cell r="B780">
            <v>0</v>
          </cell>
          <cell r="C780">
            <v>11144</v>
          </cell>
        </row>
        <row r="781">
          <cell r="A781">
            <v>38911</v>
          </cell>
          <cell r="B781">
            <v>0</v>
          </cell>
          <cell r="C781">
            <v>11144</v>
          </cell>
        </row>
        <row r="782">
          <cell r="A782">
            <v>38912</v>
          </cell>
          <cell r="B782">
            <v>0</v>
          </cell>
          <cell r="C782">
            <v>11144</v>
          </cell>
        </row>
        <row r="783">
          <cell r="A783">
            <v>38913</v>
          </cell>
          <cell r="B783">
            <v>0</v>
          </cell>
          <cell r="C783">
            <v>11144</v>
          </cell>
        </row>
        <row r="784">
          <cell r="A784">
            <v>38914</v>
          </cell>
          <cell r="B784">
            <v>0</v>
          </cell>
          <cell r="C784">
            <v>11144</v>
          </cell>
        </row>
        <row r="785">
          <cell r="A785">
            <v>38915</v>
          </cell>
          <cell r="B785">
            <v>0</v>
          </cell>
          <cell r="C785">
            <v>11144</v>
          </cell>
        </row>
        <row r="786">
          <cell r="A786">
            <v>38916</v>
          </cell>
          <cell r="B786">
            <v>0</v>
          </cell>
          <cell r="C786">
            <v>11144</v>
          </cell>
        </row>
        <row r="787">
          <cell r="A787">
            <v>38917</v>
          </cell>
          <cell r="B787">
            <v>0</v>
          </cell>
          <cell r="C787">
            <v>11144</v>
          </cell>
        </row>
        <row r="788">
          <cell r="A788">
            <v>38918</v>
          </cell>
          <cell r="B788">
            <v>0</v>
          </cell>
          <cell r="C788">
            <v>11144</v>
          </cell>
        </row>
        <row r="789">
          <cell r="A789">
            <v>38919</v>
          </cell>
          <cell r="B789">
            <v>0</v>
          </cell>
          <cell r="C789">
            <v>11144</v>
          </cell>
        </row>
        <row r="790">
          <cell r="A790">
            <v>38920</v>
          </cell>
          <cell r="B790">
            <v>0</v>
          </cell>
          <cell r="C790">
            <v>11144</v>
          </cell>
        </row>
        <row r="791">
          <cell r="A791">
            <v>38921</v>
          </cell>
          <cell r="B791">
            <v>0</v>
          </cell>
          <cell r="C791">
            <v>11144</v>
          </cell>
        </row>
        <row r="792">
          <cell r="A792">
            <v>38922</v>
          </cell>
          <cell r="B792">
            <v>0</v>
          </cell>
          <cell r="C792">
            <v>11144</v>
          </cell>
        </row>
        <row r="793">
          <cell r="A793">
            <v>38923</v>
          </cell>
          <cell r="B793">
            <v>0</v>
          </cell>
          <cell r="C793">
            <v>11144</v>
          </cell>
        </row>
        <row r="794">
          <cell r="A794">
            <v>38924</v>
          </cell>
          <cell r="B794">
            <v>0</v>
          </cell>
          <cell r="C794">
            <v>11144</v>
          </cell>
        </row>
        <row r="795">
          <cell r="A795">
            <v>38925</v>
          </cell>
          <cell r="B795">
            <v>0</v>
          </cell>
          <cell r="C795">
            <v>11144</v>
          </cell>
        </row>
        <row r="796">
          <cell r="A796">
            <v>38926</v>
          </cell>
          <cell r="B796">
            <v>0</v>
          </cell>
          <cell r="C796">
            <v>11144</v>
          </cell>
        </row>
        <row r="797">
          <cell r="A797">
            <v>38927</v>
          </cell>
          <cell r="B797">
            <v>0</v>
          </cell>
          <cell r="C797">
            <v>11144</v>
          </cell>
        </row>
        <row r="798">
          <cell r="A798">
            <v>38928</v>
          </cell>
          <cell r="B798">
            <v>0</v>
          </cell>
          <cell r="C798">
            <v>11144</v>
          </cell>
        </row>
        <row r="799">
          <cell r="A799">
            <v>38929</v>
          </cell>
          <cell r="B799">
            <v>0</v>
          </cell>
          <cell r="C799">
            <v>11144</v>
          </cell>
          <cell r="D799">
            <v>0</v>
          </cell>
        </row>
        <row r="800">
          <cell r="A800">
            <v>38930</v>
          </cell>
          <cell r="B800">
            <v>0</v>
          </cell>
          <cell r="C800">
            <v>11144</v>
          </cell>
        </row>
        <row r="801">
          <cell r="A801">
            <v>38931</v>
          </cell>
          <cell r="B801">
            <v>0</v>
          </cell>
          <cell r="C801">
            <v>11144</v>
          </cell>
        </row>
        <row r="802">
          <cell r="A802">
            <v>38932</v>
          </cell>
          <cell r="B802">
            <v>0</v>
          </cell>
          <cell r="C802">
            <v>11144</v>
          </cell>
        </row>
        <row r="803">
          <cell r="A803">
            <v>38933</v>
          </cell>
          <cell r="B803">
            <v>0</v>
          </cell>
          <cell r="C803">
            <v>11144</v>
          </cell>
        </row>
        <row r="804">
          <cell r="A804">
            <v>38934</v>
          </cell>
          <cell r="B804">
            <v>0</v>
          </cell>
          <cell r="C804">
            <v>11144</v>
          </cell>
        </row>
        <row r="805">
          <cell r="A805">
            <v>38935</v>
          </cell>
          <cell r="B805">
            <v>0</v>
          </cell>
          <cell r="C805">
            <v>11144</v>
          </cell>
        </row>
        <row r="806">
          <cell r="A806">
            <v>38936</v>
          </cell>
          <cell r="B806">
            <v>0</v>
          </cell>
          <cell r="C806">
            <v>11144</v>
          </cell>
        </row>
        <row r="807">
          <cell r="A807">
            <v>38937</v>
          </cell>
          <cell r="B807">
            <v>0</v>
          </cell>
          <cell r="C807">
            <v>11144</v>
          </cell>
        </row>
        <row r="808">
          <cell r="A808">
            <v>38938</v>
          </cell>
          <cell r="B808">
            <v>0</v>
          </cell>
          <cell r="C808">
            <v>11144</v>
          </cell>
        </row>
        <row r="809">
          <cell r="A809">
            <v>38939</v>
          </cell>
          <cell r="B809">
            <v>0</v>
          </cell>
          <cell r="C809">
            <v>11144</v>
          </cell>
        </row>
        <row r="810">
          <cell r="A810">
            <v>38940</v>
          </cell>
          <cell r="B810">
            <v>0</v>
          </cell>
          <cell r="C810">
            <v>11144</v>
          </cell>
        </row>
        <row r="811">
          <cell r="A811">
            <v>38941</v>
          </cell>
          <cell r="B811">
            <v>0</v>
          </cell>
          <cell r="C811">
            <v>11144</v>
          </cell>
        </row>
        <row r="812">
          <cell r="A812">
            <v>38942</v>
          </cell>
          <cell r="B812">
            <v>0</v>
          </cell>
          <cell r="C812">
            <v>11144</v>
          </cell>
        </row>
        <row r="813">
          <cell r="A813">
            <v>38943</v>
          </cell>
          <cell r="B813">
            <v>0</v>
          </cell>
          <cell r="C813">
            <v>11144</v>
          </cell>
        </row>
        <row r="814">
          <cell r="A814">
            <v>38944</v>
          </cell>
          <cell r="B814">
            <v>0</v>
          </cell>
          <cell r="C814">
            <v>11144</v>
          </cell>
        </row>
        <row r="815">
          <cell r="A815">
            <v>38945</v>
          </cell>
          <cell r="B815">
            <v>0</v>
          </cell>
          <cell r="C815">
            <v>11144</v>
          </cell>
        </row>
        <row r="816">
          <cell r="A816">
            <v>38946</v>
          </cell>
          <cell r="B816">
            <v>0</v>
          </cell>
          <cell r="C816">
            <v>11144</v>
          </cell>
        </row>
        <row r="817">
          <cell r="A817">
            <v>38947</v>
          </cell>
          <cell r="B817">
            <v>0</v>
          </cell>
          <cell r="C817">
            <v>11144</v>
          </cell>
        </row>
        <row r="818">
          <cell r="A818">
            <v>38948</v>
          </cell>
          <cell r="B818">
            <v>0</v>
          </cell>
          <cell r="C818">
            <v>11144</v>
          </cell>
        </row>
        <row r="819">
          <cell r="A819">
            <v>38949</v>
          </cell>
          <cell r="B819">
            <v>0</v>
          </cell>
          <cell r="C819">
            <v>11144</v>
          </cell>
        </row>
        <row r="820">
          <cell r="A820">
            <v>38950</v>
          </cell>
          <cell r="B820">
            <v>0</v>
          </cell>
          <cell r="C820">
            <v>11144</v>
          </cell>
        </row>
        <row r="821">
          <cell r="A821">
            <v>38951</v>
          </cell>
          <cell r="B821">
            <v>0</v>
          </cell>
          <cell r="C821">
            <v>11144</v>
          </cell>
        </row>
        <row r="822">
          <cell r="A822">
            <v>38952</v>
          </cell>
          <cell r="B822">
            <v>0</v>
          </cell>
          <cell r="C822">
            <v>11144</v>
          </cell>
        </row>
        <row r="823">
          <cell r="A823">
            <v>38953</v>
          </cell>
          <cell r="B823">
            <v>0</v>
          </cell>
          <cell r="C823">
            <v>11144</v>
          </cell>
        </row>
        <row r="824">
          <cell r="A824">
            <v>38954</v>
          </cell>
          <cell r="B824">
            <v>0</v>
          </cell>
          <cell r="C824">
            <v>11144</v>
          </cell>
        </row>
        <row r="825">
          <cell r="A825">
            <v>38955</v>
          </cell>
          <cell r="B825">
            <v>0</v>
          </cell>
          <cell r="C825">
            <v>11144</v>
          </cell>
        </row>
        <row r="826">
          <cell r="A826">
            <v>38956</v>
          </cell>
          <cell r="B826">
            <v>3</v>
          </cell>
          <cell r="C826">
            <v>11147</v>
          </cell>
        </row>
        <row r="827">
          <cell r="A827">
            <v>38957</v>
          </cell>
          <cell r="B827">
            <v>0</v>
          </cell>
          <cell r="C827">
            <v>11147</v>
          </cell>
        </row>
        <row r="828">
          <cell r="A828">
            <v>38958</v>
          </cell>
          <cell r="B828">
            <v>2</v>
          </cell>
          <cell r="C828">
            <v>11149</v>
          </cell>
        </row>
        <row r="829">
          <cell r="A829">
            <v>38959</v>
          </cell>
          <cell r="B829">
            <v>0</v>
          </cell>
          <cell r="C829">
            <v>11149</v>
          </cell>
        </row>
        <row r="830">
          <cell r="A830">
            <v>38960</v>
          </cell>
          <cell r="B830">
            <v>0</v>
          </cell>
          <cell r="C830">
            <v>11149</v>
          </cell>
          <cell r="D830">
            <v>5</v>
          </cell>
        </row>
        <row r="831">
          <cell r="A831">
            <v>38961</v>
          </cell>
          <cell r="B831">
            <v>1</v>
          </cell>
          <cell r="C831">
            <v>11150</v>
          </cell>
        </row>
        <row r="832">
          <cell r="A832">
            <v>38962</v>
          </cell>
          <cell r="B832">
            <v>0</v>
          </cell>
          <cell r="C832">
            <v>11150</v>
          </cell>
        </row>
        <row r="833">
          <cell r="A833">
            <v>38963</v>
          </cell>
          <cell r="B833">
            <v>0</v>
          </cell>
          <cell r="C833">
            <v>11150</v>
          </cell>
        </row>
        <row r="834">
          <cell r="A834">
            <v>38964</v>
          </cell>
          <cell r="B834">
            <v>0</v>
          </cell>
          <cell r="C834">
            <v>11150</v>
          </cell>
        </row>
        <row r="835">
          <cell r="A835">
            <v>38965</v>
          </cell>
          <cell r="B835">
            <v>0</v>
          </cell>
          <cell r="C835">
            <v>11150</v>
          </cell>
        </row>
        <row r="836">
          <cell r="A836">
            <v>38966</v>
          </cell>
          <cell r="B836">
            <v>0</v>
          </cell>
          <cell r="C836">
            <v>11150</v>
          </cell>
        </row>
        <row r="837">
          <cell r="A837">
            <v>38967</v>
          </cell>
          <cell r="B837">
            <v>0</v>
          </cell>
          <cell r="C837">
            <v>11150</v>
          </cell>
        </row>
        <row r="838">
          <cell r="A838">
            <v>38968</v>
          </cell>
          <cell r="B838">
            <v>0</v>
          </cell>
          <cell r="C838">
            <v>11150</v>
          </cell>
        </row>
        <row r="839">
          <cell r="A839">
            <v>38969</v>
          </cell>
          <cell r="B839">
            <v>0</v>
          </cell>
          <cell r="C839">
            <v>11150</v>
          </cell>
        </row>
        <row r="840">
          <cell r="A840">
            <v>38970</v>
          </cell>
          <cell r="B840">
            <v>4</v>
          </cell>
          <cell r="C840">
            <v>11154</v>
          </cell>
        </row>
        <row r="841">
          <cell r="A841">
            <v>38971</v>
          </cell>
          <cell r="B841">
            <v>6</v>
          </cell>
          <cell r="C841">
            <v>11160</v>
          </cell>
        </row>
        <row r="842">
          <cell r="A842">
            <v>38972</v>
          </cell>
          <cell r="B842">
            <v>6</v>
          </cell>
          <cell r="C842">
            <v>11166</v>
          </cell>
        </row>
        <row r="843">
          <cell r="A843">
            <v>38973</v>
          </cell>
          <cell r="B843">
            <v>7</v>
          </cell>
          <cell r="C843">
            <v>11173</v>
          </cell>
        </row>
        <row r="844">
          <cell r="A844">
            <v>38974</v>
          </cell>
          <cell r="B844">
            <v>0</v>
          </cell>
          <cell r="C844">
            <v>11173</v>
          </cell>
        </row>
        <row r="845">
          <cell r="A845">
            <v>38975</v>
          </cell>
          <cell r="B845">
            <v>0</v>
          </cell>
          <cell r="C845">
            <v>11173</v>
          </cell>
        </row>
        <row r="846">
          <cell r="A846">
            <v>38976</v>
          </cell>
          <cell r="B846">
            <v>0</v>
          </cell>
          <cell r="C846">
            <v>11173</v>
          </cell>
        </row>
        <row r="847">
          <cell r="A847">
            <v>38977</v>
          </cell>
          <cell r="B847">
            <v>0</v>
          </cell>
          <cell r="C847">
            <v>11173</v>
          </cell>
        </row>
        <row r="848">
          <cell r="A848">
            <v>38978</v>
          </cell>
          <cell r="B848">
            <v>0</v>
          </cell>
          <cell r="C848">
            <v>11173</v>
          </cell>
        </row>
        <row r="849">
          <cell r="A849">
            <v>38979</v>
          </cell>
          <cell r="B849">
            <v>0</v>
          </cell>
          <cell r="C849">
            <v>11173</v>
          </cell>
        </row>
        <row r="850">
          <cell r="A850">
            <v>38980</v>
          </cell>
          <cell r="B850">
            <v>0</v>
          </cell>
          <cell r="C850">
            <v>11173</v>
          </cell>
          <cell r="D850">
            <v>0</v>
          </cell>
        </row>
        <row r="851">
          <cell r="A851">
            <v>38981</v>
          </cell>
          <cell r="B851">
            <v>6</v>
          </cell>
          <cell r="C851">
            <v>11179</v>
          </cell>
          <cell r="D851">
            <v>0</v>
          </cell>
        </row>
        <row r="852">
          <cell r="A852">
            <v>38982</v>
          </cell>
          <cell r="B852">
            <v>7</v>
          </cell>
          <cell r="C852">
            <v>11186</v>
          </cell>
        </row>
        <row r="853">
          <cell r="A853">
            <v>38983</v>
          </cell>
          <cell r="B853">
            <v>1</v>
          </cell>
          <cell r="C853">
            <v>11187</v>
          </cell>
        </row>
        <row r="854">
          <cell r="A854">
            <v>38984</v>
          </cell>
          <cell r="B854">
            <v>0</v>
          </cell>
          <cell r="C854">
            <v>11187</v>
          </cell>
        </row>
        <row r="855">
          <cell r="A855">
            <v>38985</v>
          </cell>
          <cell r="B855">
            <v>4</v>
          </cell>
          <cell r="C855">
            <v>11191</v>
          </cell>
        </row>
        <row r="856">
          <cell r="A856">
            <v>38986</v>
          </cell>
          <cell r="B856">
            <v>4</v>
          </cell>
          <cell r="C856">
            <v>11195</v>
          </cell>
        </row>
        <row r="857">
          <cell r="A857">
            <v>38987</v>
          </cell>
          <cell r="B857">
            <v>7</v>
          </cell>
          <cell r="C857">
            <v>11202</v>
          </cell>
        </row>
        <row r="858">
          <cell r="A858">
            <v>38988</v>
          </cell>
          <cell r="B858">
            <v>4</v>
          </cell>
          <cell r="C858">
            <v>11206</v>
          </cell>
        </row>
        <row r="859">
          <cell r="A859">
            <v>38989</v>
          </cell>
          <cell r="B859">
            <v>8</v>
          </cell>
          <cell r="C859">
            <v>11214</v>
          </cell>
        </row>
        <row r="860">
          <cell r="A860">
            <v>38990</v>
          </cell>
          <cell r="B860">
            <v>12</v>
          </cell>
          <cell r="C860">
            <v>11226</v>
          </cell>
          <cell r="D860">
            <v>77</v>
          </cell>
        </row>
        <row r="861">
          <cell r="A861">
            <v>38991</v>
          </cell>
          <cell r="B861">
            <v>6</v>
          </cell>
          <cell r="C861">
            <v>11232</v>
          </cell>
        </row>
        <row r="862">
          <cell r="A862">
            <v>38992</v>
          </cell>
          <cell r="B862">
            <v>5</v>
          </cell>
          <cell r="C862">
            <v>11237</v>
          </cell>
        </row>
        <row r="863">
          <cell r="A863">
            <v>38993</v>
          </cell>
          <cell r="B863">
            <v>4</v>
          </cell>
          <cell r="C863">
            <v>11241</v>
          </cell>
        </row>
        <row r="864">
          <cell r="A864">
            <v>38994</v>
          </cell>
          <cell r="B864">
            <v>0</v>
          </cell>
          <cell r="C864">
            <v>11241</v>
          </cell>
        </row>
        <row r="865">
          <cell r="A865">
            <v>38995</v>
          </cell>
          <cell r="B865">
            <v>5</v>
          </cell>
          <cell r="C865">
            <v>11246</v>
          </cell>
        </row>
        <row r="866">
          <cell r="A866">
            <v>38996</v>
          </cell>
          <cell r="B866">
            <v>11</v>
          </cell>
          <cell r="C866">
            <v>11257</v>
          </cell>
        </row>
        <row r="867">
          <cell r="A867">
            <v>38997</v>
          </cell>
          <cell r="B867">
            <v>9</v>
          </cell>
          <cell r="C867">
            <v>11266</v>
          </cell>
        </row>
        <row r="868">
          <cell r="A868">
            <v>38998</v>
          </cell>
          <cell r="B868">
            <v>12</v>
          </cell>
          <cell r="C868">
            <v>11278</v>
          </cell>
        </row>
        <row r="869">
          <cell r="A869">
            <v>38999</v>
          </cell>
          <cell r="B869">
            <v>4</v>
          </cell>
          <cell r="C869">
            <v>11282</v>
          </cell>
        </row>
        <row r="870">
          <cell r="A870">
            <v>39000</v>
          </cell>
          <cell r="B870">
            <v>2</v>
          </cell>
          <cell r="C870">
            <v>11284</v>
          </cell>
          <cell r="D870">
            <v>0</v>
          </cell>
        </row>
        <row r="871">
          <cell r="A871">
            <v>39001</v>
          </cell>
          <cell r="B871">
            <v>9</v>
          </cell>
          <cell r="C871">
            <v>11293</v>
          </cell>
        </row>
        <row r="872">
          <cell r="A872">
            <v>39002</v>
          </cell>
          <cell r="B872">
            <v>1</v>
          </cell>
          <cell r="C872">
            <v>11294</v>
          </cell>
        </row>
        <row r="873">
          <cell r="A873">
            <v>39003</v>
          </cell>
          <cell r="B873">
            <v>17</v>
          </cell>
          <cell r="C873">
            <v>11311</v>
          </cell>
        </row>
        <row r="874">
          <cell r="A874">
            <v>39004</v>
          </cell>
          <cell r="B874">
            <v>17</v>
          </cell>
          <cell r="C874">
            <v>11328</v>
          </cell>
        </row>
        <row r="875">
          <cell r="A875">
            <v>39005</v>
          </cell>
          <cell r="B875">
            <v>17</v>
          </cell>
          <cell r="C875">
            <v>11345</v>
          </cell>
        </row>
        <row r="876">
          <cell r="A876">
            <v>39006</v>
          </cell>
          <cell r="B876">
            <v>16</v>
          </cell>
          <cell r="C876">
            <v>11361</v>
          </cell>
        </row>
        <row r="877">
          <cell r="A877">
            <v>39007</v>
          </cell>
          <cell r="B877">
            <v>16</v>
          </cell>
          <cell r="C877">
            <v>11377</v>
          </cell>
        </row>
        <row r="878">
          <cell r="A878">
            <v>39008</v>
          </cell>
          <cell r="B878">
            <v>2</v>
          </cell>
          <cell r="C878">
            <v>11379</v>
          </cell>
        </row>
        <row r="879">
          <cell r="A879">
            <v>39009</v>
          </cell>
          <cell r="B879">
            <v>7</v>
          </cell>
          <cell r="C879">
            <v>11386</v>
          </cell>
        </row>
        <row r="880">
          <cell r="A880">
            <v>39010</v>
          </cell>
          <cell r="B880">
            <v>10</v>
          </cell>
          <cell r="C880">
            <v>11396</v>
          </cell>
        </row>
        <row r="881">
          <cell r="A881">
            <v>39011</v>
          </cell>
          <cell r="B881">
            <v>16</v>
          </cell>
          <cell r="C881">
            <v>11412</v>
          </cell>
        </row>
        <row r="882">
          <cell r="A882">
            <v>39012</v>
          </cell>
          <cell r="B882">
            <v>19</v>
          </cell>
          <cell r="C882">
            <v>11431</v>
          </cell>
        </row>
        <row r="883">
          <cell r="A883">
            <v>39013</v>
          </cell>
          <cell r="B883">
            <v>15</v>
          </cell>
          <cell r="C883">
            <v>11446</v>
          </cell>
        </row>
        <row r="884">
          <cell r="A884">
            <v>39014</v>
          </cell>
          <cell r="B884">
            <v>17</v>
          </cell>
          <cell r="C884">
            <v>11463</v>
          </cell>
        </row>
        <row r="885">
          <cell r="A885">
            <v>39015</v>
          </cell>
          <cell r="B885">
            <v>16</v>
          </cell>
          <cell r="C885">
            <v>11479</v>
          </cell>
        </row>
        <row r="886">
          <cell r="A886">
            <v>39016</v>
          </cell>
          <cell r="B886">
            <v>18</v>
          </cell>
          <cell r="C886">
            <v>11497</v>
          </cell>
        </row>
        <row r="887">
          <cell r="A887">
            <v>39017</v>
          </cell>
          <cell r="B887">
            <v>21</v>
          </cell>
          <cell r="C887">
            <v>11518</v>
          </cell>
        </row>
        <row r="888">
          <cell r="A888">
            <v>39018</v>
          </cell>
          <cell r="B888">
            <v>9</v>
          </cell>
          <cell r="C888">
            <v>11527</v>
          </cell>
        </row>
        <row r="889">
          <cell r="A889">
            <v>39019</v>
          </cell>
          <cell r="B889">
            <v>16</v>
          </cell>
          <cell r="C889">
            <v>11543</v>
          </cell>
        </row>
        <row r="890">
          <cell r="A890">
            <v>39020</v>
          </cell>
          <cell r="B890">
            <v>14</v>
          </cell>
          <cell r="C890">
            <v>11557</v>
          </cell>
        </row>
        <row r="891">
          <cell r="A891">
            <v>39021</v>
          </cell>
          <cell r="B891">
            <v>11</v>
          </cell>
          <cell r="C891">
            <v>11568</v>
          </cell>
          <cell r="D891">
            <v>342</v>
          </cell>
        </row>
        <row r="892">
          <cell r="A892">
            <v>39022</v>
          </cell>
          <cell r="B892">
            <v>8</v>
          </cell>
          <cell r="C892">
            <v>11576</v>
          </cell>
        </row>
        <row r="893">
          <cell r="A893">
            <v>39023</v>
          </cell>
          <cell r="B893">
            <v>19</v>
          </cell>
          <cell r="C893">
            <v>11595</v>
          </cell>
        </row>
        <row r="894">
          <cell r="A894">
            <v>39024</v>
          </cell>
          <cell r="B894">
            <v>23</v>
          </cell>
          <cell r="C894">
            <v>11618</v>
          </cell>
        </row>
        <row r="895">
          <cell r="A895">
            <v>39025</v>
          </cell>
          <cell r="B895">
            <v>24</v>
          </cell>
          <cell r="C895">
            <v>11642</v>
          </cell>
        </row>
        <row r="896">
          <cell r="A896">
            <v>39026</v>
          </cell>
          <cell r="B896">
            <v>27</v>
          </cell>
          <cell r="C896">
            <v>11669</v>
          </cell>
        </row>
        <row r="897">
          <cell r="A897">
            <v>39027</v>
          </cell>
          <cell r="B897">
            <v>21</v>
          </cell>
          <cell r="C897">
            <v>11690</v>
          </cell>
        </row>
        <row r="898">
          <cell r="A898">
            <v>39028</v>
          </cell>
          <cell r="B898">
            <v>18</v>
          </cell>
          <cell r="C898">
            <v>11708</v>
          </cell>
        </row>
        <row r="899">
          <cell r="A899">
            <v>39029</v>
          </cell>
          <cell r="B899">
            <v>8</v>
          </cell>
          <cell r="C899">
            <v>11716</v>
          </cell>
        </row>
        <row r="900">
          <cell r="A900">
            <v>39030</v>
          </cell>
          <cell r="B900">
            <v>3</v>
          </cell>
          <cell r="C900">
            <v>11719</v>
          </cell>
        </row>
        <row r="901">
          <cell r="A901">
            <v>39031</v>
          </cell>
          <cell r="B901">
            <v>11</v>
          </cell>
          <cell r="C901">
            <v>11730</v>
          </cell>
        </row>
        <row r="902">
          <cell r="A902">
            <v>39032</v>
          </cell>
          <cell r="B902">
            <v>14</v>
          </cell>
          <cell r="C902">
            <v>11744</v>
          </cell>
        </row>
        <row r="903">
          <cell r="A903">
            <v>39033</v>
          </cell>
          <cell r="B903">
            <v>8</v>
          </cell>
          <cell r="C903">
            <v>11752</v>
          </cell>
        </row>
        <row r="904">
          <cell r="A904">
            <v>39034</v>
          </cell>
          <cell r="B904">
            <v>10</v>
          </cell>
          <cell r="C904">
            <v>11762</v>
          </cell>
        </row>
        <row r="905">
          <cell r="A905">
            <v>39035</v>
          </cell>
          <cell r="B905">
            <v>7</v>
          </cell>
          <cell r="C905">
            <v>11769</v>
          </cell>
        </row>
        <row r="906">
          <cell r="A906">
            <v>39036</v>
          </cell>
          <cell r="B906">
            <v>6</v>
          </cell>
          <cell r="C906">
            <v>11775</v>
          </cell>
        </row>
        <row r="907">
          <cell r="A907">
            <v>39037</v>
          </cell>
          <cell r="B907">
            <v>3</v>
          </cell>
          <cell r="C907">
            <v>11778</v>
          </cell>
        </row>
        <row r="908">
          <cell r="A908">
            <v>39038</v>
          </cell>
          <cell r="B908">
            <v>8</v>
          </cell>
          <cell r="C908">
            <v>11786</v>
          </cell>
        </row>
        <row r="909">
          <cell r="A909">
            <v>39039</v>
          </cell>
          <cell r="B909">
            <v>18</v>
          </cell>
          <cell r="C909">
            <v>11804</v>
          </cell>
        </row>
        <row r="910">
          <cell r="A910">
            <v>39040</v>
          </cell>
          <cell r="B910">
            <v>20</v>
          </cell>
          <cell r="C910">
            <v>11824</v>
          </cell>
        </row>
        <row r="911">
          <cell r="A911">
            <v>39041</v>
          </cell>
          <cell r="B911">
            <v>25</v>
          </cell>
          <cell r="C911">
            <v>11849</v>
          </cell>
        </row>
        <row r="912">
          <cell r="A912">
            <v>39042</v>
          </cell>
          <cell r="B912">
            <v>27</v>
          </cell>
          <cell r="C912">
            <v>11876</v>
          </cell>
        </row>
        <row r="913">
          <cell r="A913">
            <v>39043</v>
          </cell>
          <cell r="B913">
            <v>25</v>
          </cell>
          <cell r="C913">
            <v>11901</v>
          </cell>
        </row>
        <row r="914">
          <cell r="A914">
            <v>39044</v>
          </cell>
          <cell r="B914">
            <v>19</v>
          </cell>
          <cell r="C914">
            <v>11920</v>
          </cell>
        </row>
        <row r="915">
          <cell r="A915">
            <v>39045</v>
          </cell>
          <cell r="B915">
            <v>16</v>
          </cell>
          <cell r="C915">
            <v>11936</v>
          </cell>
        </row>
        <row r="916">
          <cell r="A916">
            <v>39046</v>
          </cell>
          <cell r="B916">
            <v>23</v>
          </cell>
          <cell r="C916">
            <v>11959</v>
          </cell>
        </row>
        <row r="917">
          <cell r="A917">
            <v>39047</v>
          </cell>
          <cell r="B917">
            <v>21</v>
          </cell>
          <cell r="C917">
            <v>11980</v>
          </cell>
        </row>
        <row r="918">
          <cell r="A918">
            <v>39048</v>
          </cell>
          <cell r="B918">
            <v>13</v>
          </cell>
          <cell r="C918">
            <v>11993</v>
          </cell>
        </row>
        <row r="919">
          <cell r="A919">
            <v>39049</v>
          </cell>
          <cell r="B919">
            <v>19</v>
          </cell>
          <cell r="C919">
            <v>12012</v>
          </cell>
        </row>
        <row r="920">
          <cell r="A920">
            <v>39050</v>
          </cell>
          <cell r="B920">
            <v>18</v>
          </cell>
          <cell r="C920">
            <v>12030</v>
          </cell>
        </row>
        <row r="921">
          <cell r="A921">
            <v>39051</v>
          </cell>
          <cell r="B921">
            <v>5</v>
          </cell>
          <cell r="C921">
            <v>12035</v>
          </cell>
          <cell r="D921">
            <v>467</v>
          </cell>
        </row>
        <row r="922">
          <cell r="A922">
            <v>39052</v>
          </cell>
          <cell r="B922">
            <v>1</v>
          </cell>
          <cell r="C922">
            <v>12036</v>
          </cell>
        </row>
        <row r="923">
          <cell r="A923">
            <v>39053</v>
          </cell>
          <cell r="B923">
            <v>16</v>
          </cell>
          <cell r="C923">
            <v>12052</v>
          </cell>
        </row>
        <row r="924">
          <cell r="A924">
            <v>39054</v>
          </cell>
          <cell r="B924">
            <v>27</v>
          </cell>
          <cell r="C924">
            <v>12079</v>
          </cell>
        </row>
        <row r="925">
          <cell r="A925">
            <v>39055</v>
          </cell>
          <cell r="B925">
            <v>30</v>
          </cell>
          <cell r="C925">
            <v>12109</v>
          </cell>
        </row>
        <row r="926">
          <cell r="A926">
            <v>39056</v>
          </cell>
          <cell r="B926">
            <v>37</v>
          </cell>
          <cell r="C926">
            <v>12146</v>
          </cell>
        </row>
        <row r="927">
          <cell r="A927">
            <v>39057</v>
          </cell>
          <cell r="B927">
            <v>30</v>
          </cell>
          <cell r="C927">
            <v>12176</v>
          </cell>
        </row>
        <row r="928">
          <cell r="A928">
            <v>39058</v>
          </cell>
          <cell r="B928">
            <v>19</v>
          </cell>
          <cell r="C928">
            <v>12195</v>
          </cell>
        </row>
        <row r="929">
          <cell r="A929">
            <v>39059</v>
          </cell>
          <cell r="B929">
            <v>39</v>
          </cell>
          <cell r="C929">
            <v>12234</v>
          </cell>
        </row>
        <row r="930">
          <cell r="A930">
            <v>39060</v>
          </cell>
          <cell r="B930">
            <v>34</v>
          </cell>
          <cell r="C930">
            <v>12268</v>
          </cell>
        </row>
        <row r="931">
          <cell r="A931">
            <v>39061</v>
          </cell>
          <cell r="B931">
            <v>21</v>
          </cell>
          <cell r="C931">
            <v>12289</v>
          </cell>
        </row>
        <row r="932">
          <cell r="A932">
            <v>39062</v>
          </cell>
          <cell r="B932">
            <v>23</v>
          </cell>
          <cell r="C932">
            <v>12312</v>
          </cell>
        </row>
        <row r="933">
          <cell r="A933">
            <v>39063</v>
          </cell>
          <cell r="B933">
            <v>24</v>
          </cell>
          <cell r="C933">
            <v>12336</v>
          </cell>
        </row>
        <row r="934">
          <cell r="A934">
            <v>39064</v>
          </cell>
          <cell r="B934">
            <v>16</v>
          </cell>
          <cell r="C934">
            <v>12352</v>
          </cell>
        </row>
        <row r="935">
          <cell r="A935">
            <v>39065</v>
          </cell>
          <cell r="B935">
            <v>18</v>
          </cell>
          <cell r="C935">
            <v>12370</v>
          </cell>
        </row>
        <row r="936">
          <cell r="A936">
            <v>39066</v>
          </cell>
          <cell r="B936">
            <v>17</v>
          </cell>
          <cell r="C936">
            <v>12387</v>
          </cell>
        </row>
        <row r="937">
          <cell r="A937">
            <v>39067</v>
          </cell>
          <cell r="B937">
            <v>20</v>
          </cell>
          <cell r="C937">
            <v>12407</v>
          </cell>
        </row>
        <row r="938">
          <cell r="A938">
            <v>39068</v>
          </cell>
          <cell r="B938">
            <v>21</v>
          </cell>
          <cell r="C938">
            <v>12428</v>
          </cell>
        </row>
        <row r="939">
          <cell r="A939">
            <v>39069</v>
          </cell>
          <cell r="B939">
            <v>17</v>
          </cell>
          <cell r="C939">
            <v>12445</v>
          </cell>
        </row>
        <row r="940">
          <cell r="A940">
            <v>39070</v>
          </cell>
          <cell r="B940">
            <v>26</v>
          </cell>
          <cell r="C940">
            <v>12471</v>
          </cell>
        </row>
        <row r="941">
          <cell r="A941">
            <v>39071</v>
          </cell>
          <cell r="B941">
            <v>30</v>
          </cell>
          <cell r="C941">
            <v>12501</v>
          </cell>
        </row>
        <row r="942">
          <cell r="A942">
            <v>39072</v>
          </cell>
          <cell r="B942">
            <v>21</v>
          </cell>
          <cell r="C942">
            <v>12522</v>
          </cell>
        </row>
        <row r="943">
          <cell r="A943">
            <v>39073</v>
          </cell>
          <cell r="B943">
            <v>30</v>
          </cell>
          <cell r="C943">
            <v>12552</v>
          </cell>
        </row>
        <row r="944">
          <cell r="A944">
            <v>39074</v>
          </cell>
          <cell r="B944">
            <v>14</v>
          </cell>
          <cell r="C944">
            <v>12566</v>
          </cell>
        </row>
        <row r="945">
          <cell r="A945">
            <v>39075</v>
          </cell>
          <cell r="B945">
            <v>23</v>
          </cell>
          <cell r="C945">
            <v>12589</v>
          </cell>
        </row>
        <row r="946">
          <cell r="A946">
            <v>39076</v>
          </cell>
          <cell r="B946">
            <v>27</v>
          </cell>
          <cell r="C946">
            <v>12616</v>
          </cell>
        </row>
        <row r="947">
          <cell r="A947">
            <v>39077</v>
          </cell>
          <cell r="B947">
            <v>18</v>
          </cell>
          <cell r="C947">
            <v>12634</v>
          </cell>
        </row>
        <row r="948">
          <cell r="A948">
            <v>39078</v>
          </cell>
          <cell r="B948">
            <v>27</v>
          </cell>
          <cell r="C948">
            <v>12661</v>
          </cell>
        </row>
        <row r="949">
          <cell r="A949">
            <v>39079</v>
          </cell>
          <cell r="B949">
            <v>28</v>
          </cell>
          <cell r="C949">
            <v>12689</v>
          </cell>
        </row>
        <row r="950">
          <cell r="A950">
            <v>39080</v>
          </cell>
          <cell r="B950">
            <v>33</v>
          </cell>
          <cell r="C950">
            <v>12722</v>
          </cell>
        </row>
        <row r="951">
          <cell r="A951">
            <v>39081</v>
          </cell>
          <cell r="B951">
            <v>31</v>
          </cell>
          <cell r="C951">
            <v>12753</v>
          </cell>
        </row>
        <row r="952">
          <cell r="A952">
            <v>39082</v>
          </cell>
          <cell r="B952">
            <v>30</v>
          </cell>
          <cell r="C952">
            <v>12783</v>
          </cell>
          <cell r="D952">
            <v>748</v>
          </cell>
        </row>
        <row r="953">
          <cell r="A953">
            <v>39083</v>
          </cell>
          <cell r="B953">
            <v>21</v>
          </cell>
          <cell r="C953">
            <v>12804</v>
          </cell>
        </row>
        <row r="954">
          <cell r="A954">
            <v>39084</v>
          </cell>
          <cell r="B954">
            <v>23</v>
          </cell>
          <cell r="C954">
            <v>12827</v>
          </cell>
        </row>
        <row r="955">
          <cell r="A955">
            <v>39085</v>
          </cell>
          <cell r="B955">
            <v>26</v>
          </cell>
          <cell r="C955">
            <v>12853</v>
          </cell>
        </row>
        <row r="956">
          <cell r="A956">
            <v>39086</v>
          </cell>
          <cell r="B956">
            <v>17</v>
          </cell>
          <cell r="C956">
            <v>12870</v>
          </cell>
        </row>
        <row r="957">
          <cell r="A957">
            <v>39087</v>
          </cell>
          <cell r="B957">
            <v>11</v>
          </cell>
          <cell r="C957">
            <v>12881</v>
          </cell>
        </row>
        <row r="958">
          <cell r="A958">
            <v>39088</v>
          </cell>
          <cell r="B958">
            <v>6</v>
          </cell>
          <cell r="C958">
            <v>12887</v>
          </cell>
        </row>
        <row r="959">
          <cell r="A959">
            <v>39089</v>
          </cell>
          <cell r="B959">
            <v>17</v>
          </cell>
          <cell r="C959">
            <v>12904</v>
          </cell>
        </row>
        <row r="960">
          <cell r="A960">
            <v>39090</v>
          </cell>
          <cell r="B960">
            <v>16</v>
          </cell>
          <cell r="C960">
            <v>12920</v>
          </cell>
        </row>
        <row r="961">
          <cell r="A961">
            <v>39091</v>
          </cell>
          <cell r="B961">
            <v>27</v>
          </cell>
          <cell r="C961">
            <v>12947</v>
          </cell>
        </row>
        <row r="962">
          <cell r="A962">
            <v>39092</v>
          </cell>
          <cell r="B962">
            <v>33</v>
          </cell>
          <cell r="C962">
            <v>12980</v>
          </cell>
        </row>
        <row r="963">
          <cell r="A963">
            <v>39093</v>
          </cell>
          <cell r="B963">
            <v>35</v>
          </cell>
          <cell r="C963">
            <v>13015</v>
          </cell>
        </row>
        <row r="964">
          <cell r="A964">
            <v>39094</v>
          </cell>
          <cell r="B964">
            <v>21</v>
          </cell>
          <cell r="C964">
            <v>13036</v>
          </cell>
        </row>
        <row r="965">
          <cell r="A965">
            <v>39095</v>
          </cell>
          <cell r="B965">
            <v>18</v>
          </cell>
          <cell r="C965">
            <v>13054</v>
          </cell>
        </row>
        <row r="966">
          <cell r="A966">
            <v>39096</v>
          </cell>
          <cell r="B966">
            <v>27</v>
          </cell>
          <cell r="C966">
            <v>13081</v>
          </cell>
        </row>
        <row r="967">
          <cell r="A967">
            <v>39097</v>
          </cell>
          <cell r="B967">
            <v>25</v>
          </cell>
          <cell r="C967">
            <v>13106</v>
          </cell>
        </row>
        <row r="968">
          <cell r="A968">
            <v>39098</v>
          </cell>
          <cell r="B968">
            <v>31</v>
          </cell>
          <cell r="C968">
            <v>13137</v>
          </cell>
        </row>
        <row r="969">
          <cell r="A969">
            <v>39099</v>
          </cell>
          <cell r="B969">
            <v>46</v>
          </cell>
          <cell r="C969">
            <v>13183</v>
          </cell>
        </row>
        <row r="970">
          <cell r="A970">
            <v>39100</v>
          </cell>
          <cell r="B970">
            <v>35</v>
          </cell>
          <cell r="C970">
            <v>13218</v>
          </cell>
        </row>
        <row r="971">
          <cell r="A971">
            <v>39101</v>
          </cell>
          <cell r="B971">
            <v>26</v>
          </cell>
          <cell r="C971">
            <v>13244</v>
          </cell>
        </row>
        <row r="972">
          <cell r="A972">
            <v>39102</v>
          </cell>
          <cell r="B972">
            <v>39</v>
          </cell>
          <cell r="C972">
            <v>13283</v>
          </cell>
        </row>
        <row r="973">
          <cell r="A973">
            <v>39103</v>
          </cell>
          <cell r="B973">
            <v>44</v>
          </cell>
          <cell r="C973">
            <v>13327</v>
          </cell>
        </row>
        <row r="974">
          <cell r="A974">
            <v>39104</v>
          </cell>
          <cell r="B974">
            <v>40</v>
          </cell>
          <cell r="C974">
            <v>13367</v>
          </cell>
        </row>
        <row r="975">
          <cell r="A975">
            <v>39105</v>
          </cell>
          <cell r="B975">
            <v>36</v>
          </cell>
          <cell r="C975">
            <v>13403</v>
          </cell>
        </row>
        <row r="976">
          <cell r="A976">
            <v>39106</v>
          </cell>
          <cell r="B976">
            <v>33</v>
          </cell>
          <cell r="C976">
            <v>13436</v>
          </cell>
        </row>
        <row r="977">
          <cell r="A977">
            <v>39107</v>
          </cell>
          <cell r="B977">
            <v>42</v>
          </cell>
          <cell r="C977">
            <v>13478</v>
          </cell>
        </row>
        <row r="978">
          <cell r="A978">
            <v>39108</v>
          </cell>
          <cell r="B978">
            <v>56</v>
          </cell>
          <cell r="C978">
            <v>13534</v>
          </cell>
        </row>
        <row r="979">
          <cell r="A979">
            <v>39109</v>
          </cell>
          <cell r="B979">
            <v>47</v>
          </cell>
          <cell r="C979">
            <v>13581</v>
          </cell>
        </row>
        <row r="980">
          <cell r="A980">
            <v>39110</v>
          </cell>
          <cell r="B980">
            <v>30</v>
          </cell>
          <cell r="C980">
            <v>13611</v>
          </cell>
        </row>
        <row r="981">
          <cell r="A981">
            <v>39111</v>
          </cell>
          <cell r="B981">
            <v>41</v>
          </cell>
          <cell r="C981">
            <v>13652</v>
          </cell>
        </row>
        <row r="982">
          <cell r="A982">
            <v>39112</v>
          </cell>
          <cell r="B982">
            <v>42</v>
          </cell>
          <cell r="C982">
            <v>13694</v>
          </cell>
        </row>
        <row r="983">
          <cell r="A983">
            <v>39113</v>
          </cell>
          <cell r="B983">
            <v>37</v>
          </cell>
          <cell r="C983">
            <v>13731</v>
          </cell>
          <cell r="D983">
            <v>948</v>
          </cell>
        </row>
        <row r="984">
          <cell r="A984">
            <v>39114</v>
          </cell>
          <cell r="C984">
            <v>13731</v>
          </cell>
        </row>
        <row r="985">
          <cell r="A985">
            <v>39115</v>
          </cell>
          <cell r="C985">
            <v>13731</v>
          </cell>
        </row>
        <row r="986">
          <cell r="A986">
            <v>39116</v>
          </cell>
          <cell r="C986">
            <v>13731</v>
          </cell>
        </row>
        <row r="987">
          <cell r="A987">
            <v>39117</v>
          </cell>
          <cell r="C987">
            <v>13731</v>
          </cell>
        </row>
        <row r="988">
          <cell r="A988">
            <v>39118</v>
          </cell>
          <cell r="C988">
            <v>13731</v>
          </cell>
        </row>
        <row r="989">
          <cell r="A989">
            <v>39119</v>
          </cell>
          <cell r="C989">
            <v>13731</v>
          </cell>
        </row>
        <row r="990">
          <cell r="A990">
            <v>39120</v>
          </cell>
          <cell r="C990">
            <v>13731</v>
          </cell>
        </row>
        <row r="991">
          <cell r="A991">
            <v>39121</v>
          </cell>
          <cell r="C991">
            <v>13731</v>
          </cell>
        </row>
        <row r="992">
          <cell r="A992">
            <v>39122</v>
          </cell>
          <cell r="C992">
            <v>13731</v>
          </cell>
        </row>
        <row r="993">
          <cell r="A993">
            <v>39123</v>
          </cell>
          <cell r="C993">
            <v>13731</v>
          </cell>
        </row>
        <row r="994">
          <cell r="A994">
            <v>39124</v>
          </cell>
          <cell r="C994">
            <v>13731</v>
          </cell>
        </row>
        <row r="995">
          <cell r="A995">
            <v>39125</v>
          </cell>
          <cell r="C995">
            <v>13731</v>
          </cell>
        </row>
        <row r="996">
          <cell r="A996">
            <v>39126</v>
          </cell>
          <cell r="C996">
            <v>13731</v>
          </cell>
        </row>
        <row r="997">
          <cell r="A997">
            <v>39127</v>
          </cell>
          <cell r="C997">
            <v>13731</v>
          </cell>
        </row>
        <row r="998">
          <cell r="A998">
            <v>39128</v>
          </cell>
          <cell r="C998">
            <v>13731</v>
          </cell>
        </row>
        <row r="999">
          <cell r="A999">
            <v>39129</v>
          </cell>
          <cell r="C999">
            <v>13731</v>
          </cell>
        </row>
        <row r="1000">
          <cell r="A1000">
            <v>39130</v>
          </cell>
          <cell r="C1000">
            <v>13731</v>
          </cell>
        </row>
        <row r="1001">
          <cell r="A1001">
            <v>39131</v>
          </cell>
          <cell r="C1001">
            <v>13731</v>
          </cell>
        </row>
        <row r="1002">
          <cell r="A1002">
            <v>39132</v>
          </cell>
          <cell r="C1002">
            <v>13731</v>
          </cell>
        </row>
        <row r="1003">
          <cell r="A1003">
            <v>39133</v>
          </cell>
          <cell r="C1003">
            <v>13731</v>
          </cell>
        </row>
        <row r="1004">
          <cell r="A1004">
            <v>39134</v>
          </cell>
          <cell r="C1004">
            <v>13731</v>
          </cell>
        </row>
        <row r="1005">
          <cell r="A1005">
            <v>39135</v>
          </cell>
          <cell r="C1005">
            <v>13731</v>
          </cell>
        </row>
      </sheetData>
      <sheetData sheetId="12">
        <row r="5">
          <cell r="A5">
            <v>39049</v>
          </cell>
          <cell r="B5">
            <v>19</v>
          </cell>
          <cell r="C5">
            <v>19</v>
          </cell>
        </row>
        <row r="6">
          <cell r="A6">
            <v>39050</v>
          </cell>
          <cell r="B6">
            <v>18</v>
          </cell>
          <cell r="C6">
            <v>37</v>
          </cell>
        </row>
        <row r="7">
          <cell r="A7">
            <v>39051</v>
          </cell>
          <cell r="B7">
            <v>5</v>
          </cell>
          <cell r="C7">
            <v>42</v>
          </cell>
        </row>
        <row r="8">
          <cell r="A8">
            <v>39052</v>
          </cell>
          <cell r="B8">
            <v>1</v>
          </cell>
          <cell r="C8">
            <v>43</v>
          </cell>
        </row>
        <row r="9">
          <cell r="A9">
            <v>39053</v>
          </cell>
          <cell r="B9">
            <v>16</v>
          </cell>
          <cell r="C9">
            <v>59</v>
          </cell>
        </row>
        <row r="10">
          <cell r="A10">
            <v>39054</v>
          </cell>
          <cell r="B10">
            <v>27</v>
          </cell>
          <cell r="C10">
            <v>86</v>
          </cell>
        </row>
        <row r="11">
          <cell r="A11">
            <v>39055</v>
          </cell>
          <cell r="B11">
            <v>30</v>
          </cell>
          <cell r="C11">
            <v>116</v>
          </cell>
        </row>
        <row r="12">
          <cell r="A12">
            <v>39056</v>
          </cell>
          <cell r="B12">
            <v>37</v>
          </cell>
          <cell r="C12">
            <v>153</v>
          </cell>
        </row>
        <row r="13">
          <cell r="A13">
            <v>39057</v>
          </cell>
          <cell r="B13">
            <v>30</v>
          </cell>
          <cell r="C13">
            <v>183</v>
          </cell>
        </row>
        <row r="14">
          <cell r="A14">
            <v>39058</v>
          </cell>
          <cell r="B14">
            <v>19</v>
          </cell>
          <cell r="C14">
            <v>202</v>
          </cell>
        </row>
        <row r="15">
          <cell r="A15">
            <v>39059</v>
          </cell>
          <cell r="B15">
            <v>39</v>
          </cell>
          <cell r="C15">
            <v>241</v>
          </cell>
        </row>
        <row r="16">
          <cell r="A16">
            <v>39060</v>
          </cell>
          <cell r="B16">
            <v>34</v>
          </cell>
          <cell r="C16">
            <v>275</v>
          </cell>
        </row>
        <row r="17">
          <cell r="A17">
            <v>39061</v>
          </cell>
          <cell r="B17">
            <v>21</v>
          </cell>
          <cell r="C17">
            <v>296</v>
          </cell>
        </row>
        <row r="18">
          <cell r="A18">
            <v>39062</v>
          </cell>
          <cell r="B18">
            <v>23</v>
          </cell>
          <cell r="C18">
            <v>319</v>
          </cell>
        </row>
        <row r="19">
          <cell r="A19">
            <v>39063</v>
          </cell>
          <cell r="B19">
            <v>24</v>
          </cell>
          <cell r="C19">
            <v>343</v>
          </cell>
        </row>
        <row r="20">
          <cell r="A20">
            <v>39064</v>
          </cell>
          <cell r="B20">
            <v>16</v>
          </cell>
          <cell r="C20">
            <v>359</v>
          </cell>
        </row>
        <row r="21">
          <cell r="A21">
            <v>39065</v>
          </cell>
          <cell r="B21">
            <v>18</v>
          </cell>
          <cell r="C21">
            <v>377</v>
          </cell>
        </row>
        <row r="22">
          <cell r="A22">
            <v>39066</v>
          </cell>
          <cell r="B22">
            <v>17</v>
          </cell>
          <cell r="C22">
            <v>394</v>
          </cell>
        </row>
        <row r="23">
          <cell r="A23">
            <v>39067</v>
          </cell>
          <cell r="B23">
            <v>20</v>
          </cell>
          <cell r="C23">
            <v>414</v>
          </cell>
        </row>
        <row r="24">
          <cell r="A24">
            <v>39068</v>
          </cell>
          <cell r="B24">
            <v>21</v>
          </cell>
          <cell r="C24">
            <v>435</v>
          </cell>
        </row>
        <row r="25">
          <cell r="A25">
            <v>39069</v>
          </cell>
          <cell r="B25">
            <v>17</v>
          </cell>
          <cell r="C25">
            <v>452</v>
          </cell>
        </row>
        <row r="26">
          <cell r="A26">
            <v>39070</v>
          </cell>
          <cell r="B26">
            <v>26</v>
          </cell>
          <cell r="C26">
            <v>478</v>
          </cell>
        </row>
        <row r="27">
          <cell r="A27">
            <v>39071</v>
          </cell>
          <cell r="B27">
            <v>30</v>
          </cell>
          <cell r="C27">
            <v>508</v>
          </cell>
        </row>
        <row r="28">
          <cell r="A28">
            <v>39072</v>
          </cell>
          <cell r="B28">
            <v>21</v>
          </cell>
          <cell r="C28">
            <v>529</v>
          </cell>
        </row>
        <row r="29">
          <cell r="A29">
            <v>39073</v>
          </cell>
          <cell r="B29">
            <v>30</v>
          </cell>
          <cell r="C29">
            <v>559</v>
          </cell>
        </row>
        <row r="30">
          <cell r="A30">
            <v>39074</v>
          </cell>
          <cell r="B30">
            <v>14</v>
          </cell>
          <cell r="C30">
            <v>573</v>
          </cell>
        </row>
        <row r="31">
          <cell r="A31">
            <v>39075</v>
          </cell>
          <cell r="B31">
            <v>23</v>
          </cell>
          <cell r="C31">
            <v>596</v>
          </cell>
        </row>
        <row r="32">
          <cell r="A32">
            <v>39076</v>
          </cell>
          <cell r="B32">
            <v>27</v>
          </cell>
          <cell r="C32">
            <v>623</v>
          </cell>
        </row>
        <row r="33">
          <cell r="A33">
            <v>39077</v>
          </cell>
          <cell r="B33">
            <v>18</v>
          </cell>
          <cell r="C33">
            <v>641</v>
          </cell>
        </row>
        <row r="34">
          <cell r="A34">
            <v>39078</v>
          </cell>
          <cell r="B34">
            <v>27</v>
          </cell>
          <cell r="C34">
            <v>668</v>
          </cell>
        </row>
        <row r="35">
          <cell r="A35">
            <v>39079</v>
          </cell>
          <cell r="B35">
            <v>28</v>
          </cell>
          <cell r="C35">
            <v>696</v>
          </cell>
        </row>
        <row r="36">
          <cell r="A36">
            <v>39080</v>
          </cell>
          <cell r="B36">
            <v>33</v>
          </cell>
          <cell r="C36">
            <v>729</v>
          </cell>
        </row>
        <row r="37">
          <cell r="A37">
            <v>39081</v>
          </cell>
          <cell r="B37">
            <v>31</v>
          </cell>
          <cell r="C37">
            <v>760</v>
          </cell>
        </row>
        <row r="38">
          <cell r="A38">
            <v>39082</v>
          </cell>
          <cell r="B38">
            <v>30</v>
          </cell>
          <cell r="C38">
            <v>790</v>
          </cell>
          <cell r="D38">
            <v>748</v>
          </cell>
        </row>
        <row r="39">
          <cell r="A39">
            <v>39083</v>
          </cell>
          <cell r="B39">
            <v>21</v>
          </cell>
          <cell r="C39">
            <v>811</v>
          </cell>
        </row>
        <row r="40">
          <cell r="A40">
            <v>39084</v>
          </cell>
          <cell r="B40">
            <v>23</v>
          </cell>
          <cell r="C40">
            <v>834</v>
          </cell>
        </row>
        <row r="41">
          <cell r="A41">
            <v>39085</v>
          </cell>
          <cell r="B41">
            <v>26</v>
          </cell>
          <cell r="C41">
            <v>860</v>
          </cell>
        </row>
        <row r="42">
          <cell r="A42">
            <v>39086</v>
          </cell>
          <cell r="B42">
            <v>17</v>
          </cell>
          <cell r="C42">
            <v>877</v>
          </cell>
        </row>
        <row r="43">
          <cell r="A43">
            <v>39087</v>
          </cell>
          <cell r="B43">
            <v>11</v>
          </cell>
          <cell r="C43">
            <v>888</v>
          </cell>
        </row>
        <row r="44">
          <cell r="A44">
            <v>39088</v>
          </cell>
          <cell r="B44">
            <v>6</v>
          </cell>
          <cell r="C44">
            <v>894</v>
          </cell>
        </row>
        <row r="45">
          <cell r="A45">
            <v>39089</v>
          </cell>
          <cell r="B45">
            <v>17</v>
          </cell>
          <cell r="C45">
            <v>911</v>
          </cell>
        </row>
        <row r="46">
          <cell r="A46">
            <v>39090</v>
          </cell>
          <cell r="B46">
            <v>16</v>
          </cell>
          <cell r="C46">
            <v>927</v>
          </cell>
        </row>
        <row r="47">
          <cell r="A47">
            <v>39091</v>
          </cell>
          <cell r="B47">
            <v>27</v>
          </cell>
          <cell r="C47">
            <v>954</v>
          </cell>
        </row>
        <row r="48">
          <cell r="A48">
            <v>39092</v>
          </cell>
          <cell r="B48">
            <v>33</v>
          </cell>
          <cell r="C48">
            <v>987</v>
          </cell>
        </row>
        <row r="49">
          <cell r="A49">
            <v>39093</v>
          </cell>
          <cell r="B49">
            <v>35</v>
          </cell>
          <cell r="C49">
            <v>1022</v>
          </cell>
        </row>
        <row r="50">
          <cell r="A50">
            <v>39094</v>
          </cell>
          <cell r="B50">
            <v>21</v>
          </cell>
          <cell r="C50">
            <v>1043</v>
          </cell>
        </row>
        <row r="51">
          <cell r="A51">
            <v>39095</v>
          </cell>
          <cell r="B51">
            <v>18</v>
          </cell>
          <cell r="C51">
            <v>1061</v>
          </cell>
        </row>
        <row r="52">
          <cell r="A52">
            <v>39096</v>
          </cell>
          <cell r="B52">
            <v>27</v>
          </cell>
          <cell r="C52">
            <v>1088</v>
          </cell>
        </row>
        <row r="53">
          <cell r="A53">
            <v>39097</v>
          </cell>
          <cell r="B53">
            <v>25</v>
          </cell>
          <cell r="C53">
            <v>1113</v>
          </cell>
        </row>
        <row r="54">
          <cell r="A54">
            <v>39098</v>
          </cell>
          <cell r="B54">
            <v>31</v>
          </cell>
          <cell r="C54">
            <v>1144</v>
          </cell>
        </row>
        <row r="55">
          <cell r="A55">
            <v>39099</v>
          </cell>
          <cell r="B55">
            <v>46</v>
          </cell>
          <cell r="C55">
            <v>1190</v>
          </cell>
        </row>
        <row r="56">
          <cell r="A56">
            <v>39100</v>
          </cell>
          <cell r="B56">
            <v>35</v>
          </cell>
          <cell r="C56">
            <v>1225</v>
          </cell>
        </row>
        <row r="57">
          <cell r="A57">
            <v>39101</v>
          </cell>
          <cell r="B57">
            <v>26</v>
          </cell>
          <cell r="C57">
            <v>1251</v>
          </cell>
        </row>
        <row r="58">
          <cell r="A58">
            <v>39102</v>
          </cell>
          <cell r="B58">
            <v>39</v>
          </cell>
          <cell r="C58">
            <v>1290</v>
          </cell>
        </row>
        <row r="59">
          <cell r="A59">
            <v>39103</v>
          </cell>
          <cell r="B59">
            <v>44</v>
          </cell>
          <cell r="C59">
            <v>1334</v>
          </cell>
        </row>
        <row r="60">
          <cell r="A60">
            <v>39104</v>
          </cell>
          <cell r="B60">
            <v>40</v>
          </cell>
          <cell r="C60">
            <v>1374</v>
          </cell>
        </row>
        <row r="61">
          <cell r="A61">
            <v>39105</v>
          </cell>
          <cell r="B61">
            <v>36</v>
          </cell>
          <cell r="C61">
            <v>1410</v>
          </cell>
        </row>
        <row r="62">
          <cell r="A62">
            <v>39106</v>
          </cell>
          <cell r="B62">
            <v>33</v>
          </cell>
          <cell r="C62">
            <v>1443</v>
          </cell>
        </row>
        <row r="63">
          <cell r="A63">
            <v>39107</v>
          </cell>
          <cell r="B63">
            <v>42</v>
          </cell>
          <cell r="C63">
            <v>1485</v>
          </cell>
        </row>
        <row r="64">
          <cell r="A64">
            <v>39108</v>
          </cell>
          <cell r="B64">
            <v>56</v>
          </cell>
          <cell r="C64">
            <v>1541</v>
          </cell>
        </row>
        <row r="65">
          <cell r="A65">
            <v>39109</v>
          </cell>
          <cell r="B65">
            <v>47</v>
          </cell>
          <cell r="C65">
            <v>1588</v>
          </cell>
        </row>
        <row r="66">
          <cell r="A66">
            <v>39110</v>
          </cell>
          <cell r="B66">
            <v>30</v>
          </cell>
          <cell r="C66">
            <v>1618</v>
          </cell>
        </row>
        <row r="67">
          <cell r="A67">
            <v>39111</v>
          </cell>
          <cell r="B67">
            <v>41</v>
          </cell>
          <cell r="C67">
            <v>1659</v>
          </cell>
        </row>
        <row r="68">
          <cell r="A68">
            <v>39112</v>
          </cell>
          <cell r="B68">
            <v>42</v>
          </cell>
          <cell r="C68">
            <v>1701</v>
          </cell>
        </row>
        <row r="69">
          <cell r="A69">
            <v>39113</v>
          </cell>
          <cell r="B69">
            <v>37</v>
          </cell>
          <cell r="C69">
            <v>1738</v>
          </cell>
          <cell r="D69">
            <v>948</v>
          </cell>
        </row>
        <row r="70">
          <cell r="A70">
            <v>39114</v>
          </cell>
          <cell r="B70">
            <v>35</v>
          </cell>
          <cell r="C70">
            <v>1773</v>
          </cell>
        </row>
        <row r="71">
          <cell r="A71">
            <v>39115</v>
          </cell>
          <cell r="B71">
            <v>31</v>
          </cell>
          <cell r="C71">
            <v>1804</v>
          </cell>
        </row>
        <row r="72">
          <cell r="A72">
            <v>39116</v>
          </cell>
          <cell r="B72">
            <v>36</v>
          </cell>
          <cell r="C72">
            <v>1840</v>
          </cell>
        </row>
        <row r="73">
          <cell r="A73">
            <v>39117</v>
          </cell>
          <cell r="B73">
            <v>44</v>
          </cell>
          <cell r="C73">
            <v>1884</v>
          </cell>
        </row>
        <row r="74">
          <cell r="A74">
            <v>39118</v>
          </cell>
          <cell r="B74">
            <v>50</v>
          </cell>
          <cell r="C74">
            <v>1934</v>
          </cell>
        </row>
        <row r="75">
          <cell r="A75">
            <v>39119</v>
          </cell>
          <cell r="B75">
            <v>45</v>
          </cell>
          <cell r="C75">
            <v>1979</v>
          </cell>
        </row>
        <row r="76">
          <cell r="A76">
            <v>39120</v>
          </cell>
          <cell r="B76">
            <v>46</v>
          </cell>
          <cell r="C76">
            <v>2025</v>
          </cell>
        </row>
        <row r="77">
          <cell r="A77">
            <v>39121</v>
          </cell>
          <cell r="B77">
            <v>43</v>
          </cell>
          <cell r="C77">
            <v>2068</v>
          </cell>
        </row>
        <row r="78">
          <cell r="A78">
            <v>39122</v>
          </cell>
          <cell r="B78">
            <v>42</v>
          </cell>
          <cell r="C78">
            <v>2110</v>
          </cell>
        </row>
        <row r="79">
          <cell r="A79">
            <v>39123</v>
          </cell>
          <cell r="B79">
            <v>41</v>
          </cell>
          <cell r="C79">
            <v>2151</v>
          </cell>
        </row>
        <row r="80">
          <cell r="A80">
            <v>39124</v>
          </cell>
          <cell r="B80">
            <v>40</v>
          </cell>
          <cell r="C80">
            <v>2191</v>
          </cell>
        </row>
        <row r="81">
          <cell r="A81">
            <v>39125</v>
          </cell>
          <cell r="B81">
            <v>35</v>
          </cell>
          <cell r="C81">
            <v>2226</v>
          </cell>
        </row>
        <row r="82">
          <cell r="A82">
            <v>39126</v>
          </cell>
          <cell r="B82">
            <v>44</v>
          </cell>
          <cell r="C82">
            <v>2270</v>
          </cell>
        </row>
        <row r="83">
          <cell r="A83">
            <v>39127</v>
          </cell>
          <cell r="B83">
            <v>36</v>
          </cell>
          <cell r="C83">
            <v>2306</v>
          </cell>
        </row>
        <row r="84">
          <cell r="A84">
            <v>39128</v>
          </cell>
          <cell r="B84">
            <v>46</v>
          </cell>
          <cell r="C84">
            <v>2352</v>
          </cell>
        </row>
        <row r="85">
          <cell r="A85">
            <v>39129</v>
          </cell>
          <cell r="B85">
            <v>42</v>
          </cell>
          <cell r="C85">
            <v>2394</v>
          </cell>
        </row>
        <row r="86">
          <cell r="A86">
            <v>39130</v>
          </cell>
          <cell r="B86">
            <v>36</v>
          </cell>
          <cell r="C86">
            <v>2430</v>
          </cell>
        </row>
        <row r="87">
          <cell r="A87">
            <v>39131</v>
          </cell>
          <cell r="B87">
            <v>36</v>
          </cell>
          <cell r="C87">
            <v>2466</v>
          </cell>
        </row>
        <row r="88">
          <cell r="A88">
            <v>39132</v>
          </cell>
          <cell r="B88">
            <v>47</v>
          </cell>
          <cell r="C88">
            <v>2513</v>
          </cell>
        </row>
        <row r="89">
          <cell r="A89">
            <v>39133</v>
          </cell>
          <cell r="B89">
            <v>29</v>
          </cell>
          <cell r="C89">
            <v>2542</v>
          </cell>
        </row>
        <row r="90">
          <cell r="A90">
            <v>39134</v>
          </cell>
          <cell r="B90">
            <v>25</v>
          </cell>
          <cell r="C90">
            <v>2567</v>
          </cell>
        </row>
        <row r="91">
          <cell r="A91">
            <v>39135</v>
          </cell>
          <cell r="B91">
            <v>31</v>
          </cell>
          <cell r="C91">
            <v>2598</v>
          </cell>
        </row>
        <row r="92">
          <cell r="A92">
            <v>39136</v>
          </cell>
          <cell r="B92">
            <v>37</v>
          </cell>
          <cell r="C92">
            <v>2635</v>
          </cell>
        </row>
        <row r="93">
          <cell r="A93">
            <v>39137</v>
          </cell>
          <cell r="B93">
            <v>38</v>
          </cell>
          <cell r="C93">
            <v>2673</v>
          </cell>
        </row>
        <row r="94">
          <cell r="A94">
            <v>39138</v>
          </cell>
          <cell r="B94">
            <v>31</v>
          </cell>
          <cell r="C94">
            <v>2704</v>
          </cell>
        </row>
        <row r="95">
          <cell r="A95">
            <v>39139</v>
          </cell>
          <cell r="B95">
            <v>32</v>
          </cell>
          <cell r="C95">
            <v>2736</v>
          </cell>
        </row>
        <row r="96">
          <cell r="A96">
            <v>39140</v>
          </cell>
          <cell r="B96">
            <v>31</v>
          </cell>
          <cell r="C96">
            <v>2767</v>
          </cell>
        </row>
        <row r="97">
          <cell r="A97">
            <v>39141</v>
          </cell>
          <cell r="B97">
            <v>26</v>
          </cell>
          <cell r="C97">
            <v>2793</v>
          </cell>
          <cell r="D97">
            <v>1055</v>
          </cell>
        </row>
        <row r="98">
          <cell r="A98">
            <v>39142</v>
          </cell>
          <cell r="B98">
            <v>31</v>
          </cell>
          <cell r="C98">
            <v>2824</v>
          </cell>
        </row>
        <row r="99">
          <cell r="A99">
            <v>39143</v>
          </cell>
          <cell r="B99">
            <v>25</v>
          </cell>
          <cell r="C99">
            <v>2849</v>
          </cell>
        </row>
        <row r="100">
          <cell r="A100">
            <v>39144</v>
          </cell>
          <cell r="B100">
            <v>23</v>
          </cell>
          <cell r="C100">
            <v>2872</v>
          </cell>
        </row>
        <row r="101">
          <cell r="A101">
            <v>39145</v>
          </cell>
          <cell r="B101">
            <v>28</v>
          </cell>
          <cell r="C101">
            <v>2900</v>
          </cell>
        </row>
        <row r="102">
          <cell r="A102">
            <v>39146</v>
          </cell>
          <cell r="B102">
            <v>34</v>
          </cell>
          <cell r="C102">
            <v>2934</v>
          </cell>
        </row>
        <row r="103">
          <cell r="A103">
            <v>39147</v>
          </cell>
          <cell r="B103">
            <v>50</v>
          </cell>
          <cell r="C103">
            <v>2984</v>
          </cell>
        </row>
        <row r="104">
          <cell r="A104">
            <v>39148</v>
          </cell>
          <cell r="B104">
            <v>49</v>
          </cell>
          <cell r="C104">
            <v>3033</v>
          </cell>
        </row>
        <row r="105">
          <cell r="A105">
            <v>39149</v>
          </cell>
          <cell r="B105">
            <v>44</v>
          </cell>
          <cell r="C105">
            <v>3077</v>
          </cell>
        </row>
        <row r="106">
          <cell r="A106">
            <v>39150</v>
          </cell>
          <cell r="B106">
            <v>46</v>
          </cell>
          <cell r="C106">
            <v>3123</v>
          </cell>
        </row>
        <row r="107">
          <cell r="A107">
            <v>39151</v>
          </cell>
          <cell r="B107">
            <v>29</v>
          </cell>
          <cell r="C107">
            <v>3152</v>
          </cell>
        </row>
        <row r="108">
          <cell r="A108">
            <v>39152</v>
          </cell>
          <cell r="B108">
            <v>21</v>
          </cell>
          <cell r="C108">
            <v>3173</v>
          </cell>
        </row>
        <row r="109">
          <cell r="A109">
            <v>39153</v>
          </cell>
          <cell r="B109">
            <v>23</v>
          </cell>
          <cell r="C109">
            <v>3196</v>
          </cell>
        </row>
        <row r="110">
          <cell r="A110">
            <v>39154</v>
          </cell>
          <cell r="B110">
            <v>18</v>
          </cell>
          <cell r="C110">
            <v>3214</v>
          </cell>
        </row>
        <row r="111">
          <cell r="A111">
            <v>39155</v>
          </cell>
          <cell r="B111">
            <v>11</v>
          </cell>
          <cell r="C111">
            <v>3225</v>
          </cell>
        </row>
        <row r="112">
          <cell r="A112">
            <v>39156</v>
          </cell>
          <cell r="B112">
            <v>17</v>
          </cell>
          <cell r="C112">
            <v>3242</v>
          </cell>
        </row>
        <row r="113">
          <cell r="A113">
            <v>39157</v>
          </cell>
          <cell r="B113">
            <v>33</v>
          </cell>
          <cell r="C113">
            <v>3275</v>
          </cell>
        </row>
        <row r="114">
          <cell r="A114">
            <v>39158</v>
          </cell>
          <cell r="B114">
            <v>32</v>
          </cell>
          <cell r="C114">
            <v>3307</v>
          </cell>
        </row>
        <row r="115">
          <cell r="A115">
            <v>39159</v>
          </cell>
          <cell r="B115">
            <v>34</v>
          </cell>
          <cell r="C115">
            <v>3341</v>
          </cell>
        </row>
        <row r="116">
          <cell r="A116">
            <v>39160</v>
          </cell>
          <cell r="B116">
            <v>31</v>
          </cell>
          <cell r="C116">
            <v>3372</v>
          </cell>
        </row>
        <row r="117">
          <cell r="A117">
            <v>39161</v>
          </cell>
          <cell r="B117">
            <v>26</v>
          </cell>
          <cell r="C117">
            <v>3398</v>
          </cell>
        </row>
        <row r="118">
          <cell r="A118">
            <v>39162</v>
          </cell>
          <cell r="B118">
            <v>34</v>
          </cell>
          <cell r="C118">
            <v>3432</v>
          </cell>
        </row>
        <row r="119">
          <cell r="A119">
            <v>39163</v>
          </cell>
          <cell r="B119">
            <v>20</v>
          </cell>
          <cell r="C119">
            <v>3452</v>
          </cell>
        </row>
        <row r="120">
          <cell r="A120">
            <v>39164</v>
          </cell>
          <cell r="B120">
            <v>17</v>
          </cell>
          <cell r="C120">
            <v>3469</v>
          </cell>
        </row>
        <row r="121">
          <cell r="A121">
            <v>39165</v>
          </cell>
          <cell r="B121">
            <v>22</v>
          </cell>
          <cell r="C121">
            <v>3491</v>
          </cell>
        </row>
        <row r="122">
          <cell r="A122">
            <v>39166</v>
          </cell>
          <cell r="B122">
            <v>23</v>
          </cell>
          <cell r="C122">
            <v>3514</v>
          </cell>
        </row>
        <row r="123">
          <cell r="A123">
            <v>39167</v>
          </cell>
          <cell r="B123">
            <v>25</v>
          </cell>
          <cell r="C123">
            <v>3539</v>
          </cell>
        </row>
        <row r="124">
          <cell r="A124">
            <v>39168</v>
          </cell>
          <cell r="B124">
            <v>7</v>
          </cell>
          <cell r="C124">
            <v>3546</v>
          </cell>
        </row>
        <row r="125">
          <cell r="A125">
            <v>39169</v>
          </cell>
          <cell r="B125">
            <v>14</v>
          </cell>
          <cell r="C125">
            <v>3560</v>
          </cell>
        </row>
        <row r="126">
          <cell r="A126">
            <v>39170</v>
          </cell>
          <cell r="B126">
            <v>21</v>
          </cell>
          <cell r="C126">
            <v>3581</v>
          </cell>
        </row>
        <row r="127">
          <cell r="A127">
            <v>39171</v>
          </cell>
          <cell r="B127">
            <v>16</v>
          </cell>
          <cell r="C127">
            <v>3597</v>
          </cell>
        </row>
        <row r="128">
          <cell r="A128">
            <v>39172</v>
          </cell>
          <cell r="B128">
            <v>21</v>
          </cell>
          <cell r="C128">
            <v>3618</v>
          </cell>
          <cell r="D128">
            <v>825</v>
          </cell>
        </row>
        <row r="129">
          <cell r="A129">
            <v>39173</v>
          </cell>
          <cell r="B129">
            <v>22</v>
          </cell>
          <cell r="C129">
            <v>3640</v>
          </cell>
        </row>
        <row r="130">
          <cell r="A130">
            <v>39174</v>
          </cell>
          <cell r="B130">
            <v>23</v>
          </cell>
          <cell r="C130">
            <v>3663</v>
          </cell>
        </row>
        <row r="131">
          <cell r="A131">
            <v>39175</v>
          </cell>
          <cell r="B131">
            <v>23</v>
          </cell>
          <cell r="C131">
            <v>3686</v>
          </cell>
        </row>
        <row r="132">
          <cell r="A132">
            <v>39176</v>
          </cell>
          <cell r="B132">
            <v>26</v>
          </cell>
          <cell r="C132">
            <v>3712</v>
          </cell>
        </row>
        <row r="133">
          <cell r="A133">
            <v>39177</v>
          </cell>
          <cell r="B133">
            <v>25</v>
          </cell>
          <cell r="C133">
            <v>3737</v>
          </cell>
        </row>
        <row r="134">
          <cell r="A134">
            <v>39178</v>
          </cell>
          <cell r="B134">
            <v>30</v>
          </cell>
          <cell r="C134">
            <v>3767</v>
          </cell>
        </row>
        <row r="135">
          <cell r="A135">
            <v>39179</v>
          </cell>
          <cell r="B135">
            <v>30</v>
          </cell>
          <cell r="C135">
            <v>3797</v>
          </cell>
        </row>
        <row r="136">
          <cell r="A136">
            <v>39180</v>
          </cell>
          <cell r="B136">
            <v>29</v>
          </cell>
          <cell r="C136">
            <v>3826</v>
          </cell>
        </row>
        <row r="137">
          <cell r="A137">
            <v>39181</v>
          </cell>
          <cell r="B137">
            <v>23</v>
          </cell>
          <cell r="C137">
            <v>3849</v>
          </cell>
        </row>
        <row r="138">
          <cell r="A138">
            <v>39182</v>
          </cell>
          <cell r="B138">
            <v>24</v>
          </cell>
          <cell r="C138">
            <v>3873</v>
          </cell>
        </row>
        <row r="139">
          <cell r="A139">
            <v>39183</v>
          </cell>
          <cell r="B139">
            <v>25</v>
          </cell>
          <cell r="C139">
            <v>3898</v>
          </cell>
        </row>
        <row r="140">
          <cell r="A140">
            <v>39184</v>
          </cell>
          <cell r="B140">
            <v>25</v>
          </cell>
          <cell r="C140">
            <v>3923</v>
          </cell>
        </row>
        <row r="141">
          <cell r="A141">
            <v>39185</v>
          </cell>
          <cell r="B141">
            <v>21</v>
          </cell>
          <cell r="C141">
            <v>3944</v>
          </cell>
        </row>
        <row r="142">
          <cell r="A142">
            <v>39186</v>
          </cell>
          <cell r="B142">
            <v>18</v>
          </cell>
          <cell r="C142">
            <v>3962</v>
          </cell>
        </row>
        <row r="143">
          <cell r="A143">
            <v>39187</v>
          </cell>
          <cell r="B143">
            <v>20</v>
          </cell>
          <cell r="C143">
            <v>3982</v>
          </cell>
        </row>
        <row r="144">
          <cell r="A144">
            <v>39188</v>
          </cell>
          <cell r="B144">
            <v>17</v>
          </cell>
          <cell r="C144">
            <v>3999</v>
          </cell>
        </row>
        <row r="145">
          <cell r="A145">
            <v>39189</v>
          </cell>
          <cell r="B145">
            <v>24</v>
          </cell>
          <cell r="C145">
            <v>4023</v>
          </cell>
        </row>
        <row r="146">
          <cell r="A146">
            <v>39190</v>
          </cell>
          <cell r="B146">
            <v>22</v>
          </cell>
          <cell r="C146">
            <v>4045</v>
          </cell>
        </row>
        <row r="147">
          <cell r="A147">
            <v>39191</v>
          </cell>
          <cell r="B147">
            <v>17</v>
          </cell>
          <cell r="C147">
            <v>4062</v>
          </cell>
        </row>
        <row r="148">
          <cell r="A148">
            <v>39192</v>
          </cell>
          <cell r="B148">
            <v>16</v>
          </cell>
          <cell r="C148">
            <v>4078</v>
          </cell>
        </row>
        <row r="149">
          <cell r="A149">
            <v>39193</v>
          </cell>
          <cell r="B149">
            <v>6</v>
          </cell>
          <cell r="C149">
            <v>4084</v>
          </cell>
        </row>
        <row r="150">
          <cell r="A150">
            <v>39194</v>
          </cell>
          <cell r="B150">
            <v>7</v>
          </cell>
          <cell r="C150">
            <v>4091</v>
          </cell>
        </row>
        <row r="151">
          <cell r="A151">
            <v>39195</v>
          </cell>
          <cell r="B151">
            <v>4</v>
          </cell>
          <cell r="C151">
            <v>4095</v>
          </cell>
        </row>
        <row r="152">
          <cell r="A152">
            <v>39196</v>
          </cell>
          <cell r="B152">
            <v>2</v>
          </cell>
          <cell r="C152">
            <v>4097</v>
          </cell>
        </row>
        <row r="153">
          <cell r="A153">
            <v>39197</v>
          </cell>
          <cell r="B153">
            <v>11</v>
          </cell>
          <cell r="C153">
            <v>4108</v>
          </cell>
        </row>
        <row r="154">
          <cell r="A154">
            <v>39198</v>
          </cell>
          <cell r="B154">
            <v>15</v>
          </cell>
          <cell r="C154">
            <v>4123</v>
          </cell>
        </row>
        <row r="155">
          <cell r="A155">
            <v>39199</v>
          </cell>
          <cell r="B155">
            <v>14</v>
          </cell>
          <cell r="C155">
            <v>4137</v>
          </cell>
        </row>
        <row r="156">
          <cell r="A156">
            <v>39200</v>
          </cell>
          <cell r="B156">
            <v>10</v>
          </cell>
          <cell r="C156">
            <v>4147</v>
          </cell>
        </row>
        <row r="157">
          <cell r="A157">
            <v>39201</v>
          </cell>
          <cell r="B157">
            <v>8</v>
          </cell>
          <cell r="C157">
            <v>4155</v>
          </cell>
        </row>
        <row r="158">
          <cell r="A158">
            <v>39202</v>
          </cell>
          <cell r="B158">
            <v>4</v>
          </cell>
          <cell r="C158">
            <v>4159</v>
          </cell>
          <cell r="D158">
            <v>541</v>
          </cell>
        </row>
        <row r="159">
          <cell r="A159">
            <v>39203</v>
          </cell>
          <cell r="B159">
            <v>6</v>
          </cell>
          <cell r="C159">
            <v>4165</v>
          </cell>
        </row>
        <row r="160">
          <cell r="A160">
            <v>39204</v>
          </cell>
          <cell r="B160">
            <v>7</v>
          </cell>
          <cell r="C160">
            <v>4172</v>
          </cell>
        </row>
        <row r="161">
          <cell r="A161">
            <v>39205</v>
          </cell>
          <cell r="B161">
            <v>8</v>
          </cell>
          <cell r="C161">
            <v>4180</v>
          </cell>
        </row>
        <row r="162">
          <cell r="A162">
            <v>39206</v>
          </cell>
          <cell r="B162">
            <v>8</v>
          </cell>
          <cell r="C162">
            <v>4188</v>
          </cell>
        </row>
        <row r="163">
          <cell r="A163">
            <v>39207</v>
          </cell>
          <cell r="B163">
            <v>12</v>
          </cell>
          <cell r="C163">
            <v>4200</v>
          </cell>
        </row>
        <row r="164">
          <cell r="A164">
            <v>39208</v>
          </cell>
          <cell r="B164">
            <v>17</v>
          </cell>
          <cell r="C164">
            <v>4217</v>
          </cell>
        </row>
        <row r="165">
          <cell r="A165">
            <v>39209</v>
          </cell>
          <cell r="B165">
            <v>17</v>
          </cell>
          <cell r="C165">
            <v>4234</v>
          </cell>
        </row>
        <row r="166">
          <cell r="A166">
            <v>39210</v>
          </cell>
          <cell r="B166">
            <v>8</v>
          </cell>
          <cell r="C166">
            <v>4242</v>
          </cell>
        </row>
        <row r="167">
          <cell r="A167">
            <v>39211</v>
          </cell>
          <cell r="B167">
            <v>0</v>
          </cell>
          <cell r="C167">
            <v>4242</v>
          </cell>
        </row>
        <row r="168">
          <cell r="A168">
            <v>39212</v>
          </cell>
          <cell r="B168">
            <v>0</v>
          </cell>
          <cell r="C168">
            <v>4242</v>
          </cell>
        </row>
        <row r="169">
          <cell r="A169">
            <v>39213</v>
          </cell>
          <cell r="B169">
            <v>2</v>
          </cell>
          <cell r="C169">
            <v>4244</v>
          </cell>
        </row>
        <row r="170">
          <cell r="A170">
            <v>39214</v>
          </cell>
          <cell r="B170">
            <v>6</v>
          </cell>
          <cell r="C170">
            <v>4250</v>
          </cell>
        </row>
        <row r="171">
          <cell r="A171">
            <v>39215</v>
          </cell>
          <cell r="B171">
            <v>5</v>
          </cell>
          <cell r="C171">
            <v>4255</v>
          </cell>
        </row>
        <row r="172">
          <cell r="A172">
            <v>39216</v>
          </cell>
          <cell r="B172">
            <v>8</v>
          </cell>
          <cell r="C172">
            <v>4263</v>
          </cell>
        </row>
        <row r="173">
          <cell r="A173">
            <v>39217</v>
          </cell>
          <cell r="B173">
            <v>1</v>
          </cell>
          <cell r="C173">
            <v>4264</v>
          </cell>
        </row>
        <row r="174">
          <cell r="A174">
            <v>39218</v>
          </cell>
          <cell r="B174">
            <v>0</v>
          </cell>
          <cell r="C174">
            <v>4264</v>
          </cell>
        </row>
        <row r="175">
          <cell r="A175">
            <v>39219</v>
          </cell>
          <cell r="B175">
            <v>13</v>
          </cell>
          <cell r="C175">
            <v>4277</v>
          </cell>
        </row>
        <row r="176">
          <cell r="A176">
            <v>39220</v>
          </cell>
          <cell r="B176">
            <v>21</v>
          </cell>
          <cell r="C176">
            <v>4298</v>
          </cell>
        </row>
        <row r="177">
          <cell r="A177">
            <v>39221</v>
          </cell>
          <cell r="B177">
            <v>16</v>
          </cell>
          <cell r="C177">
            <v>4314</v>
          </cell>
        </row>
        <row r="178">
          <cell r="A178">
            <v>39222</v>
          </cell>
          <cell r="B178">
            <v>3</v>
          </cell>
          <cell r="C178">
            <v>4317</v>
          </cell>
        </row>
        <row r="179">
          <cell r="A179">
            <v>39223</v>
          </cell>
          <cell r="B179">
            <v>7</v>
          </cell>
          <cell r="C179">
            <v>4324</v>
          </cell>
        </row>
        <row r="180">
          <cell r="A180">
            <v>39224</v>
          </cell>
          <cell r="B180">
            <v>7</v>
          </cell>
          <cell r="C180">
            <v>4331</v>
          </cell>
        </row>
        <row r="181">
          <cell r="A181">
            <v>39225</v>
          </cell>
          <cell r="B181">
            <v>6</v>
          </cell>
          <cell r="C181">
            <v>4337</v>
          </cell>
        </row>
        <row r="182">
          <cell r="A182">
            <v>39226</v>
          </cell>
          <cell r="B182">
            <v>0</v>
          </cell>
          <cell r="C182">
            <v>4337</v>
          </cell>
        </row>
        <row r="183">
          <cell r="A183">
            <v>39227</v>
          </cell>
          <cell r="B183">
            <v>0</v>
          </cell>
          <cell r="C183">
            <v>4337</v>
          </cell>
        </row>
        <row r="184">
          <cell r="A184">
            <v>39228</v>
          </cell>
          <cell r="B184">
            <v>0</v>
          </cell>
          <cell r="C184">
            <v>4337</v>
          </cell>
        </row>
        <row r="185">
          <cell r="A185">
            <v>39229</v>
          </cell>
          <cell r="B185">
            <v>0</v>
          </cell>
          <cell r="C185">
            <v>4337</v>
          </cell>
        </row>
        <row r="186">
          <cell r="A186">
            <v>39230</v>
          </cell>
          <cell r="B186">
            <v>0</v>
          </cell>
          <cell r="C186">
            <v>4337</v>
          </cell>
        </row>
        <row r="187">
          <cell r="A187">
            <v>39231</v>
          </cell>
          <cell r="B187">
            <v>0</v>
          </cell>
          <cell r="C187">
            <v>4337</v>
          </cell>
        </row>
        <row r="188">
          <cell r="A188">
            <v>39232</v>
          </cell>
          <cell r="B188">
            <v>0</v>
          </cell>
          <cell r="C188">
            <v>4337</v>
          </cell>
        </row>
        <row r="189">
          <cell r="A189">
            <v>39233</v>
          </cell>
          <cell r="B189">
            <v>0</v>
          </cell>
          <cell r="C189">
            <v>4337</v>
          </cell>
          <cell r="D189">
            <v>178</v>
          </cell>
        </row>
        <row r="190">
          <cell r="A190">
            <v>39234</v>
          </cell>
          <cell r="B190">
            <v>0</v>
          </cell>
          <cell r="C190">
            <v>4337</v>
          </cell>
        </row>
        <row r="191">
          <cell r="A191">
            <v>39235</v>
          </cell>
          <cell r="B191">
            <v>0</v>
          </cell>
          <cell r="C191">
            <v>4337</v>
          </cell>
        </row>
        <row r="192">
          <cell r="A192">
            <v>39236</v>
          </cell>
          <cell r="B192">
            <v>1</v>
          </cell>
          <cell r="C192">
            <v>4338</v>
          </cell>
        </row>
        <row r="193">
          <cell r="A193">
            <v>39237</v>
          </cell>
          <cell r="B193">
            <v>4</v>
          </cell>
          <cell r="C193">
            <v>4342</v>
          </cell>
        </row>
        <row r="194">
          <cell r="A194">
            <v>39238</v>
          </cell>
          <cell r="B194">
            <v>0</v>
          </cell>
          <cell r="C194">
            <v>4342</v>
          </cell>
        </row>
        <row r="195">
          <cell r="A195">
            <v>39239</v>
          </cell>
          <cell r="B195">
            <v>3</v>
          </cell>
          <cell r="C195">
            <v>4345</v>
          </cell>
        </row>
        <row r="196">
          <cell r="A196">
            <v>39240</v>
          </cell>
          <cell r="B196">
            <v>5</v>
          </cell>
          <cell r="C196">
            <v>4350</v>
          </cell>
        </row>
        <row r="197">
          <cell r="A197">
            <v>39241</v>
          </cell>
          <cell r="B197">
            <v>0</v>
          </cell>
          <cell r="C197">
            <v>4350</v>
          </cell>
        </row>
        <row r="198">
          <cell r="A198">
            <v>39242</v>
          </cell>
          <cell r="B198">
            <v>3</v>
          </cell>
          <cell r="C198">
            <v>4353</v>
          </cell>
        </row>
        <row r="199">
          <cell r="A199">
            <v>39243</v>
          </cell>
          <cell r="B199">
            <v>0</v>
          </cell>
          <cell r="C199">
            <v>4353</v>
          </cell>
        </row>
        <row r="200">
          <cell r="A200">
            <v>39244</v>
          </cell>
          <cell r="B200">
            <v>0</v>
          </cell>
          <cell r="C200">
            <v>4353</v>
          </cell>
        </row>
        <row r="201">
          <cell r="A201">
            <v>39245</v>
          </cell>
          <cell r="B201">
            <v>0</v>
          </cell>
          <cell r="C201">
            <v>4353</v>
          </cell>
        </row>
        <row r="202">
          <cell r="A202">
            <v>39246</v>
          </cell>
          <cell r="B202">
            <v>7</v>
          </cell>
          <cell r="C202">
            <v>4360</v>
          </cell>
        </row>
        <row r="203">
          <cell r="A203">
            <v>39247</v>
          </cell>
          <cell r="B203">
            <v>6</v>
          </cell>
          <cell r="C203">
            <v>4366</v>
          </cell>
        </row>
        <row r="204">
          <cell r="A204">
            <v>39248</v>
          </cell>
          <cell r="B204">
            <v>2</v>
          </cell>
          <cell r="C204">
            <v>4368</v>
          </cell>
        </row>
        <row r="205">
          <cell r="A205">
            <v>39249</v>
          </cell>
          <cell r="B205">
            <v>1</v>
          </cell>
          <cell r="C205">
            <v>4369</v>
          </cell>
        </row>
        <row r="206">
          <cell r="A206">
            <v>39250</v>
          </cell>
          <cell r="B206">
            <v>0</v>
          </cell>
          <cell r="C206">
            <v>4369</v>
          </cell>
        </row>
        <row r="207">
          <cell r="A207">
            <v>39251</v>
          </cell>
          <cell r="B207">
            <v>0</v>
          </cell>
          <cell r="C207">
            <v>4369</v>
          </cell>
        </row>
        <row r="208">
          <cell r="A208">
            <v>39252</v>
          </cell>
          <cell r="B208">
            <v>0</v>
          </cell>
          <cell r="C208">
            <v>4369</v>
          </cell>
        </row>
        <row r="209">
          <cell r="A209">
            <v>39253</v>
          </cell>
          <cell r="B209">
            <v>0</v>
          </cell>
          <cell r="C209">
            <v>4369</v>
          </cell>
        </row>
        <row r="210">
          <cell r="A210">
            <v>39254</v>
          </cell>
          <cell r="B210">
            <v>0</v>
          </cell>
          <cell r="C210">
            <v>4369</v>
          </cell>
        </row>
        <row r="211">
          <cell r="A211">
            <v>39255</v>
          </cell>
          <cell r="B211">
            <v>0</v>
          </cell>
          <cell r="C211">
            <v>4369</v>
          </cell>
        </row>
        <row r="212">
          <cell r="A212">
            <v>39256</v>
          </cell>
          <cell r="B212">
            <v>1</v>
          </cell>
          <cell r="C212">
            <v>4370</v>
          </cell>
        </row>
        <row r="213">
          <cell r="A213">
            <v>39257</v>
          </cell>
          <cell r="B213">
            <v>0</v>
          </cell>
          <cell r="C213">
            <v>4370</v>
          </cell>
        </row>
        <row r="214">
          <cell r="A214">
            <v>39258</v>
          </cell>
          <cell r="B214">
            <v>0</v>
          </cell>
          <cell r="C214">
            <v>4370</v>
          </cell>
        </row>
        <row r="215">
          <cell r="A215">
            <v>39259</v>
          </cell>
          <cell r="B215">
            <v>0</v>
          </cell>
          <cell r="C215">
            <v>4370</v>
          </cell>
        </row>
        <row r="216">
          <cell r="A216">
            <v>39260</v>
          </cell>
          <cell r="B216">
            <v>0</v>
          </cell>
          <cell r="C216">
            <v>4370</v>
          </cell>
        </row>
        <row r="217">
          <cell r="A217">
            <v>39261</v>
          </cell>
          <cell r="B217">
            <v>0</v>
          </cell>
          <cell r="C217">
            <v>4370</v>
          </cell>
        </row>
        <row r="218">
          <cell r="A218">
            <v>39262</v>
          </cell>
          <cell r="B218">
            <v>0</v>
          </cell>
          <cell r="C218">
            <v>4370</v>
          </cell>
        </row>
        <row r="219">
          <cell r="A219">
            <v>39263</v>
          </cell>
          <cell r="B219">
            <v>0</v>
          </cell>
          <cell r="C219">
            <v>4370</v>
          </cell>
          <cell r="D219">
            <v>33</v>
          </cell>
        </row>
        <row r="220">
          <cell r="A220">
            <v>39264</v>
          </cell>
          <cell r="B220">
            <v>0</v>
          </cell>
          <cell r="C220">
            <v>4370</v>
          </cell>
        </row>
        <row r="221">
          <cell r="A221">
            <v>39265</v>
          </cell>
          <cell r="B221">
            <v>0</v>
          </cell>
          <cell r="C221">
            <v>4370</v>
          </cell>
        </row>
        <row r="222">
          <cell r="A222">
            <v>39266</v>
          </cell>
          <cell r="B222">
            <v>0</v>
          </cell>
          <cell r="C222">
            <v>4370</v>
          </cell>
        </row>
        <row r="223">
          <cell r="A223">
            <v>39267</v>
          </cell>
          <cell r="B223">
            <v>0</v>
          </cell>
          <cell r="C223">
            <v>4370</v>
          </cell>
        </row>
        <row r="224">
          <cell r="A224">
            <v>39268</v>
          </cell>
          <cell r="B224">
            <v>0</v>
          </cell>
          <cell r="C224">
            <v>4370</v>
          </cell>
        </row>
        <row r="225">
          <cell r="A225">
            <v>39269</v>
          </cell>
          <cell r="B225">
            <v>0</v>
          </cell>
          <cell r="C225">
            <v>4370</v>
          </cell>
        </row>
        <row r="226">
          <cell r="A226">
            <v>39270</v>
          </cell>
          <cell r="B226">
            <v>0</v>
          </cell>
          <cell r="C226">
            <v>4370</v>
          </cell>
        </row>
        <row r="227">
          <cell r="A227">
            <v>39271</v>
          </cell>
          <cell r="B227">
            <v>0</v>
          </cell>
          <cell r="C227">
            <v>4370</v>
          </cell>
        </row>
        <row r="228">
          <cell r="A228">
            <v>39272</v>
          </cell>
          <cell r="B228">
            <v>0</v>
          </cell>
          <cell r="C228">
            <v>4370</v>
          </cell>
        </row>
        <row r="229">
          <cell r="A229">
            <v>39273</v>
          </cell>
          <cell r="B229">
            <v>0</v>
          </cell>
          <cell r="C229">
            <v>4370</v>
          </cell>
        </row>
        <row r="230">
          <cell r="A230">
            <v>39274</v>
          </cell>
          <cell r="B230">
            <v>0</v>
          </cell>
          <cell r="C230">
            <v>4370</v>
          </cell>
        </row>
        <row r="231">
          <cell r="A231">
            <v>39275</v>
          </cell>
          <cell r="B231">
            <v>0</v>
          </cell>
          <cell r="C231">
            <v>4370</v>
          </cell>
        </row>
        <row r="232">
          <cell r="A232">
            <v>39276</v>
          </cell>
          <cell r="B232">
            <v>0</v>
          </cell>
          <cell r="C232">
            <v>4370</v>
          </cell>
        </row>
        <row r="233">
          <cell r="A233">
            <v>39277</v>
          </cell>
          <cell r="B233">
            <v>0</v>
          </cell>
          <cell r="C233">
            <v>4370</v>
          </cell>
        </row>
        <row r="234">
          <cell r="A234">
            <v>39278</v>
          </cell>
          <cell r="B234">
            <v>0</v>
          </cell>
          <cell r="C234">
            <v>4370</v>
          </cell>
        </row>
        <row r="235">
          <cell r="A235">
            <v>39279</v>
          </cell>
          <cell r="B235">
            <v>0</v>
          </cell>
          <cell r="C235">
            <v>4370</v>
          </cell>
        </row>
        <row r="236">
          <cell r="A236">
            <v>39280</v>
          </cell>
          <cell r="B236">
            <v>0</v>
          </cell>
          <cell r="C236">
            <v>4370</v>
          </cell>
        </row>
        <row r="237">
          <cell r="A237">
            <v>39281</v>
          </cell>
          <cell r="B237">
            <v>0</v>
          </cell>
          <cell r="C237">
            <v>4370</v>
          </cell>
        </row>
        <row r="238">
          <cell r="A238">
            <v>39282</v>
          </cell>
          <cell r="B238">
            <v>0</v>
          </cell>
          <cell r="C238">
            <v>4370</v>
          </cell>
        </row>
        <row r="239">
          <cell r="A239">
            <v>39283</v>
          </cell>
          <cell r="B239">
            <v>0</v>
          </cell>
          <cell r="C239">
            <v>4370</v>
          </cell>
        </row>
        <row r="240">
          <cell r="A240">
            <v>39284</v>
          </cell>
          <cell r="B240">
            <v>0</v>
          </cell>
          <cell r="C240">
            <v>4370</v>
          </cell>
        </row>
        <row r="241">
          <cell r="A241">
            <v>39285</v>
          </cell>
          <cell r="B241">
            <v>0</v>
          </cell>
          <cell r="C241">
            <v>4370</v>
          </cell>
        </row>
        <row r="242">
          <cell r="A242">
            <v>39286</v>
          </cell>
          <cell r="B242">
            <v>0</v>
          </cell>
          <cell r="C242">
            <v>4370</v>
          </cell>
        </row>
        <row r="243">
          <cell r="A243">
            <v>39287</v>
          </cell>
          <cell r="B243">
            <v>0</v>
          </cell>
          <cell r="C243">
            <v>4370</v>
          </cell>
        </row>
        <row r="244">
          <cell r="A244">
            <v>39288</v>
          </cell>
          <cell r="B244">
            <v>0</v>
          </cell>
          <cell r="C244">
            <v>4370</v>
          </cell>
        </row>
        <row r="245">
          <cell r="A245">
            <v>39289</v>
          </cell>
          <cell r="B245">
            <v>0</v>
          </cell>
          <cell r="C245">
            <v>4370</v>
          </cell>
        </row>
        <row r="246">
          <cell r="A246">
            <v>39290</v>
          </cell>
          <cell r="B246">
            <v>0</v>
          </cell>
          <cell r="C246">
            <v>4370</v>
          </cell>
        </row>
        <row r="247">
          <cell r="A247">
            <v>39291</v>
          </cell>
          <cell r="B247">
            <v>0</v>
          </cell>
          <cell r="C247">
            <v>4370</v>
          </cell>
        </row>
        <row r="248">
          <cell r="A248">
            <v>39292</v>
          </cell>
          <cell r="B248">
            <v>0</v>
          </cell>
          <cell r="C248">
            <v>4370</v>
          </cell>
        </row>
        <row r="249">
          <cell r="A249">
            <v>39293</v>
          </cell>
          <cell r="B249">
            <v>0</v>
          </cell>
          <cell r="C249">
            <v>4370</v>
          </cell>
        </row>
        <row r="250">
          <cell r="A250">
            <v>39294</v>
          </cell>
          <cell r="B250">
            <v>0</v>
          </cell>
          <cell r="C250">
            <v>4370</v>
          </cell>
          <cell r="D250">
            <v>0</v>
          </cell>
        </row>
        <row r="251">
          <cell r="A251">
            <v>39295</v>
          </cell>
          <cell r="B251">
            <v>0</v>
          </cell>
          <cell r="C251">
            <v>4370</v>
          </cell>
        </row>
        <row r="252">
          <cell r="A252">
            <v>39296</v>
          </cell>
          <cell r="B252">
            <v>0</v>
          </cell>
          <cell r="C252">
            <v>4370</v>
          </cell>
        </row>
        <row r="253">
          <cell r="A253">
            <v>39297</v>
          </cell>
          <cell r="B253">
            <v>0</v>
          </cell>
          <cell r="C253">
            <v>4370</v>
          </cell>
        </row>
        <row r="254">
          <cell r="A254">
            <v>39298</v>
          </cell>
          <cell r="B254">
            <v>0</v>
          </cell>
          <cell r="C254">
            <v>4370</v>
          </cell>
        </row>
        <row r="255">
          <cell r="A255">
            <v>39299</v>
          </cell>
          <cell r="B255">
            <v>0</v>
          </cell>
          <cell r="C255">
            <v>4370</v>
          </cell>
        </row>
        <row r="256">
          <cell r="A256">
            <v>39300</v>
          </cell>
          <cell r="B256">
            <v>0</v>
          </cell>
          <cell r="C256">
            <v>4370</v>
          </cell>
        </row>
        <row r="257">
          <cell r="A257">
            <v>39301</v>
          </cell>
          <cell r="B257">
            <v>0</v>
          </cell>
          <cell r="C257">
            <v>4370</v>
          </cell>
        </row>
        <row r="258">
          <cell r="A258">
            <v>39302</v>
          </cell>
          <cell r="B258">
            <v>0</v>
          </cell>
          <cell r="C258">
            <v>4370</v>
          </cell>
        </row>
        <row r="259">
          <cell r="A259">
            <v>39303</v>
          </cell>
          <cell r="B259">
            <v>0</v>
          </cell>
          <cell r="C259">
            <v>4370</v>
          </cell>
        </row>
        <row r="260">
          <cell r="A260">
            <v>39304</v>
          </cell>
          <cell r="B260">
            <v>4</v>
          </cell>
          <cell r="C260">
            <v>4374</v>
          </cell>
        </row>
        <row r="261">
          <cell r="A261">
            <v>39305</v>
          </cell>
          <cell r="B261">
            <v>0</v>
          </cell>
          <cell r="C261">
            <v>4374</v>
          </cell>
        </row>
        <row r="262">
          <cell r="A262">
            <v>39306</v>
          </cell>
          <cell r="B262">
            <v>0</v>
          </cell>
          <cell r="C262">
            <v>4374</v>
          </cell>
        </row>
        <row r="263">
          <cell r="A263">
            <v>39307</v>
          </cell>
          <cell r="B263">
            <v>0</v>
          </cell>
          <cell r="C263">
            <v>4374</v>
          </cell>
        </row>
        <row r="264">
          <cell r="A264">
            <v>39308</v>
          </cell>
          <cell r="B264">
            <v>0</v>
          </cell>
          <cell r="C264">
            <v>4374</v>
          </cell>
        </row>
        <row r="265">
          <cell r="A265">
            <v>39309</v>
          </cell>
          <cell r="B265">
            <v>0</v>
          </cell>
          <cell r="C265">
            <v>4374</v>
          </cell>
        </row>
        <row r="266">
          <cell r="A266">
            <v>39310</v>
          </cell>
          <cell r="B266">
            <v>0</v>
          </cell>
          <cell r="C266">
            <v>4374</v>
          </cell>
        </row>
        <row r="267">
          <cell r="A267">
            <v>39311</v>
          </cell>
          <cell r="B267">
            <v>0</v>
          </cell>
          <cell r="C267">
            <v>4374</v>
          </cell>
        </row>
        <row r="268">
          <cell r="A268">
            <v>39312</v>
          </cell>
          <cell r="B268">
            <v>0</v>
          </cell>
          <cell r="C268">
            <v>4374</v>
          </cell>
        </row>
        <row r="269">
          <cell r="A269">
            <v>39313</v>
          </cell>
          <cell r="B269">
            <v>2</v>
          </cell>
          <cell r="C269">
            <v>4376</v>
          </cell>
        </row>
        <row r="270">
          <cell r="A270">
            <v>39314</v>
          </cell>
          <cell r="B270">
            <v>0</v>
          </cell>
          <cell r="C270">
            <v>4376</v>
          </cell>
        </row>
        <row r="271">
          <cell r="A271">
            <v>39315</v>
          </cell>
          <cell r="B271">
            <v>2</v>
          </cell>
          <cell r="C271">
            <v>4378</v>
          </cell>
        </row>
        <row r="272">
          <cell r="A272">
            <v>39316</v>
          </cell>
          <cell r="B272">
            <v>0</v>
          </cell>
          <cell r="C272">
            <v>4378</v>
          </cell>
        </row>
        <row r="273">
          <cell r="A273">
            <v>39317</v>
          </cell>
          <cell r="B273">
            <v>0</v>
          </cell>
          <cell r="C273">
            <v>4378</v>
          </cell>
        </row>
        <row r="274">
          <cell r="A274">
            <v>39318</v>
          </cell>
          <cell r="B274">
            <v>0</v>
          </cell>
          <cell r="C274">
            <v>4378</v>
          </cell>
        </row>
        <row r="275">
          <cell r="A275">
            <v>39319</v>
          </cell>
          <cell r="B275">
            <v>0</v>
          </cell>
          <cell r="C275">
            <v>4378</v>
          </cell>
        </row>
        <row r="276">
          <cell r="A276">
            <v>39320</v>
          </cell>
          <cell r="B276">
            <v>0</v>
          </cell>
          <cell r="C276">
            <v>4378</v>
          </cell>
        </row>
        <row r="277">
          <cell r="A277">
            <v>39321</v>
          </cell>
          <cell r="B277">
            <v>0</v>
          </cell>
          <cell r="C277">
            <v>4378</v>
          </cell>
        </row>
        <row r="278">
          <cell r="A278">
            <v>39322</v>
          </cell>
          <cell r="B278">
            <v>0</v>
          </cell>
          <cell r="C278">
            <v>4378</v>
          </cell>
        </row>
        <row r="279">
          <cell r="A279">
            <v>39323</v>
          </cell>
          <cell r="B279">
            <v>0</v>
          </cell>
          <cell r="C279">
            <v>4378</v>
          </cell>
        </row>
        <row r="280">
          <cell r="A280">
            <v>39324</v>
          </cell>
          <cell r="B280">
            <v>0</v>
          </cell>
          <cell r="C280">
            <v>4378</v>
          </cell>
        </row>
        <row r="281">
          <cell r="A281">
            <v>39325</v>
          </cell>
          <cell r="B281">
            <v>0</v>
          </cell>
          <cell r="C281">
            <v>4378</v>
          </cell>
          <cell r="D281">
            <v>8</v>
          </cell>
        </row>
        <row r="282">
          <cell r="A282">
            <v>39326</v>
          </cell>
          <cell r="B282">
            <v>0</v>
          </cell>
          <cell r="C282">
            <v>4378</v>
          </cell>
        </row>
        <row r="283">
          <cell r="A283">
            <v>39327</v>
          </cell>
          <cell r="B283">
            <v>0</v>
          </cell>
          <cell r="C283">
            <v>4378</v>
          </cell>
        </row>
        <row r="284">
          <cell r="A284">
            <v>39328</v>
          </cell>
          <cell r="B284">
            <v>0</v>
          </cell>
          <cell r="C284">
            <v>4378</v>
          </cell>
        </row>
        <row r="285">
          <cell r="A285">
            <v>39329</v>
          </cell>
          <cell r="B285">
            <v>0</v>
          </cell>
          <cell r="C285">
            <v>4378</v>
          </cell>
        </row>
        <row r="286">
          <cell r="A286">
            <v>39330</v>
          </cell>
          <cell r="B286">
            <v>0</v>
          </cell>
          <cell r="C286">
            <v>4378</v>
          </cell>
        </row>
        <row r="287">
          <cell r="A287">
            <v>39331</v>
          </cell>
          <cell r="B287">
            <v>0</v>
          </cell>
          <cell r="C287">
            <v>4378</v>
          </cell>
        </row>
        <row r="288">
          <cell r="A288">
            <v>39332</v>
          </cell>
          <cell r="B288">
            <v>0</v>
          </cell>
          <cell r="C288">
            <v>4378</v>
          </cell>
        </row>
        <row r="289">
          <cell r="A289">
            <v>39333</v>
          </cell>
          <cell r="B289">
            <v>0</v>
          </cell>
          <cell r="C289">
            <v>4378</v>
          </cell>
        </row>
        <row r="290">
          <cell r="A290">
            <v>39334</v>
          </cell>
          <cell r="B290">
            <v>0</v>
          </cell>
          <cell r="C290">
            <v>4378</v>
          </cell>
        </row>
        <row r="291">
          <cell r="A291">
            <v>39335</v>
          </cell>
          <cell r="B291">
            <v>0</v>
          </cell>
          <cell r="C291">
            <v>4378</v>
          </cell>
        </row>
        <row r="292">
          <cell r="A292">
            <v>39336</v>
          </cell>
          <cell r="B292">
            <v>0</v>
          </cell>
          <cell r="C292">
            <v>4378</v>
          </cell>
        </row>
        <row r="293">
          <cell r="A293">
            <v>39337</v>
          </cell>
          <cell r="B293">
            <v>0</v>
          </cell>
          <cell r="C293">
            <v>4378</v>
          </cell>
        </row>
        <row r="294">
          <cell r="A294">
            <v>39338</v>
          </cell>
          <cell r="B294">
            <v>2</v>
          </cell>
          <cell r="C294">
            <v>4380</v>
          </cell>
        </row>
        <row r="295">
          <cell r="A295">
            <v>39339</v>
          </cell>
          <cell r="B295">
            <v>1</v>
          </cell>
          <cell r="C295">
            <v>4381</v>
          </cell>
        </row>
        <row r="296">
          <cell r="A296">
            <v>39340</v>
          </cell>
          <cell r="B296">
            <v>4</v>
          </cell>
          <cell r="C296">
            <v>4385</v>
          </cell>
        </row>
        <row r="297">
          <cell r="A297">
            <v>39341</v>
          </cell>
          <cell r="B297">
            <v>7</v>
          </cell>
          <cell r="C297">
            <v>4392</v>
          </cell>
        </row>
        <row r="298">
          <cell r="A298">
            <v>39342</v>
          </cell>
          <cell r="B298">
            <v>7</v>
          </cell>
          <cell r="C298">
            <v>4399</v>
          </cell>
        </row>
        <row r="299">
          <cell r="A299">
            <v>39343</v>
          </cell>
          <cell r="B299">
            <v>7</v>
          </cell>
          <cell r="C299">
            <v>4406</v>
          </cell>
        </row>
        <row r="300">
          <cell r="A300">
            <v>39344</v>
          </cell>
          <cell r="B300">
            <v>6</v>
          </cell>
          <cell r="C300">
            <v>4412</v>
          </cell>
        </row>
        <row r="301">
          <cell r="A301">
            <v>39345</v>
          </cell>
          <cell r="B301">
            <v>0</v>
          </cell>
          <cell r="C301">
            <v>4412</v>
          </cell>
        </row>
        <row r="302">
          <cell r="A302">
            <v>39346</v>
          </cell>
          <cell r="B302">
            <v>0</v>
          </cell>
          <cell r="C302">
            <v>4412</v>
          </cell>
        </row>
        <row r="303">
          <cell r="A303">
            <v>39347</v>
          </cell>
          <cell r="B303">
            <v>0</v>
          </cell>
          <cell r="C303">
            <v>4412</v>
          </cell>
        </row>
        <row r="304">
          <cell r="A304">
            <v>39348</v>
          </cell>
          <cell r="B304">
            <v>0</v>
          </cell>
          <cell r="C304">
            <v>4412</v>
          </cell>
        </row>
        <row r="305">
          <cell r="A305">
            <v>39349</v>
          </cell>
          <cell r="B305">
            <v>0</v>
          </cell>
          <cell r="C305">
            <v>4412</v>
          </cell>
        </row>
        <row r="306">
          <cell r="A306">
            <v>39350</v>
          </cell>
          <cell r="B306">
            <v>0</v>
          </cell>
          <cell r="C306">
            <v>4412</v>
          </cell>
        </row>
        <row r="307">
          <cell r="A307">
            <v>39351</v>
          </cell>
          <cell r="B307">
            <v>0</v>
          </cell>
          <cell r="C307">
            <v>4412</v>
          </cell>
        </row>
        <row r="308">
          <cell r="A308">
            <v>39352</v>
          </cell>
          <cell r="B308">
            <v>0</v>
          </cell>
          <cell r="C308">
            <v>4412</v>
          </cell>
        </row>
        <row r="309">
          <cell r="A309">
            <v>39353</v>
          </cell>
          <cell r="B309">
            <v>0</v>
          </cell>
          <cell r="C309">
            <v>4412</v>
          </cell>
        </row>
        <row r="310">
          <cell r="A310">
            <v>39354</v>
          </cell>
          <cell r="B310">
            <v>0</v>
          </cell>
          <cell r="C310">
            <v>4412</v>
          </cell>
        </row>
        <row r="311">
          <cell r="A311">
            <v>39355</v>
          </cell>
          <cell r="B311">
            <v>4</v>
          </cell>
          <cell r="C311">
            <v>4416</v>
          </cell>
          <cell r="D311">
            <v>38</v>
          </cell>
        </row>
        <row r="312">
          <cell r="A312">
            <v>39356</v>
          </cell>
          <cell r="B312">
            <v>8</v>
          </cell>
          <cell r="C312">
            <v>4424</v>
          </cell>
        </row>
        <row r="313">
          <cell r="A313">
            <v>39357</v>
          </cell>
          <cell r="B313">
            <v>5</v>
          </cell>
          <cell r="C313">
            <v>4429</v>
          </cell>
        </row>
        <row r="314">
          <cell r="A314">
            <v>39358</v>
          </cell>
          <cell r="B314">
            <v>0</v>
          </cell>
          <cell r="C314">
            <v>4429</v>
          </cell>
        </row>
        <row r="315">
          <cell r="A315">
            <v>39359</v>
          </cell>
          <cell r="B315">
            <v>0</v>
          </cell>
          <cell r="C315">
            <v>4429</v>
          </cell>
        </row>
        <row r="316">
          <cell r="A316">
            <v>39360</v>
          </cell>
          <cell r="B316">
            <v>0</v>
          </cell>
          <cell r="C316">
            <v>4429</v>
          </cell>
        </row>
        <row r="317">
          <cell r="A317">
            <v>39361</v>
          </cell>
          <cell r="B317">
            <v>0</v>
          </cell>
          <cell r="C317">
            <v>4429</v>
          </cell>
        </row>
        <row r="318">
          <cell r="A318">
            <v>39362</v>
          </cell>
          <cell r="B318">
            <v>2</v>
          </cell>
          <cell r="C318">
            <v>4431</v>
          </cell>
        </row>
        <row r="319">
          <cell r="A319">
            <v>39363</v>
          </cell>
          <cell r="B319">
            <v>1</v>
          </cell>
          <cell r="C319">
            <v>4432</v>
          </cell>
        </row>
        <row r="320">
          <cell r="A320">
            <v>39364</v>
          </cell>
          <cell r="B320">
            <v>5</v>
          </cell>
          <cell r="C320">
            <v>4437</v>
          </cell>
        </row>
        <row r="321">
          <cell r="A321">
            <v>39365</v>
          </cell>
          <cell r="B321">
            <v>7</v>
          </cell>
          <cell r="C321">
            <v>4444</v>
          </cell>
        </row>
        <row r="322">
          <cell r="A322">
            <v>39366</v>
          </cell>
          <cell r="B322">
            <v>4</v>
          </cell>
          <cell r="C322">
            <v>4448</v>
          </cell>
        </row>
        <row r="323">
          <cell r="A323">
            <v>39367</v>
          </cell>
          <cell r="B323">
            <v>12</v>
          </cell>
          <cell r="C323">
            <v>4460</v>
          </cell>
        </row>
        <row r="324">
          <cell r="A324">
            <v>39368</v>
          </cell>
          <cell r="B324">
            <v>15</v>
          </cell>
          <cell r="C324">
            <v>4475</v>
          </cell>
        </row>
        <row r="325">
          <cell r="A325">
            <v>39369</v>
          </cell>
          <cell r="B325">
            <v>12</v>
          </cell>
          <cell r="C325">
            <v>4487</v>
          </cell>
        </row>
        <row r="326">
          <cell r="A326">
            <v>39370</v>
          </cell>
          <cell r="B326">
            <v>13</v>
          </cell>
          <cell r="C326">
            <v>4500</v>
          </cell>
        </row>
        <row r="327">
          <cell r="A327">
            <v>39371</v>
          </cell>
          <cell r="B327">
            <v>9</v>
          </cell>
          <cell r="C327">
            <v>4509</v>
          </cell>
        </row>
        <row r="328">
          <cell r="A328">
            <v>39372</v>
          </cell>
          <cell r="B328">
            <v>10</v>
          </cell>
          <cell r="C328">
            <v>4519</v>
          </cell>
        </row>
        <row r="329">
          <cell r="A329">
            <v>39373</v>
          </cell>
          <cell r="B329">
            <v>0</v>
          </cell>
          <cell r="C329">
            <v>4519</v>
          </cell>
        </row>
        <row r="330">
          <cell r="A330">
            <v>39374</v>
          </cell>
          <cell r="B330">
            <v>0</v>
          </cell>
          <cell r="C330">
            <v>4519</v>
          </cell>
        </row>
        <row r="331">
          <cell r="A331">
            <v>39375</v>
          </cell>
          <cell r="B331">
            <v>2</v>
          </cell>
          <cell r="C331">
            <v>4521</v>
          </cell>
        </row>
        <row r="332">
          <cell r="A332">
            <v>39376</v>
          </cell>
          <cell r="B332">
            <v>2</v>
          </cell>
          <cell r="C332">
            <v>4523</v>
          </cell>
        </row>
        <row r="333">
          <cell r="A333">
            <v>39377</v>
          </cell>
          <cell r="B333">
            <v>0</v>
          </cell>
          <cell r="C333">
            <v>4523</v>
          </cell>
        </row>
        <row r="334">
          <cell r="A334">
            <v>39378</v>
          </cell>
          <cell r="B334">
            <v>0</v>
          </cell>
          <cell r="C334">
            <v>4523</v>
          </cell>
        </row>
        <row r="335">
          <cell r="A335">
            <v>39379</v>
          </cell>
          <cell r="B335">
            <v>2</v>
          </cell>
          <cell r="C335">
            <v>4525</v>
          </cell>
        </row>
        <row r="336">
          <cell r="A336">
            <v>39380</v>
          </cell>
          <cell r="B336">
            <v>15</v>
          </cell>
          <cell r="C336">
            <v>4540</v>
          </cell>
        </row>
        <row r="337">
          <cell r="A337">
            <v>39381</v>
          </cell>
          <cell r="B337">
            <v>13</v>
          </cell>
          <cell r="C337">
            <v>4553</v>
          </cell>
        </row>
        <row r="338">
          <cell r="A338">
            <v>39382</v>
          </cell>
          <cell r="B338">
            <v>2</v>
          </cell>
          <cell r="C338">
            <v>4555</v>
          </cell>
        </row>
        <row r="339">
          <cell r="A339">
            <v>39383</v>
          </cell>
          <cell r="B339">
            <v>15</v>
          </cell>
          <cell r="C339">
            <v>4570</v>
          </cell>
        </row>
        <row r="340">
          <cell r="A340">
            <v>39384</v>
          </cell>
          <cell r="B340">
            <v>22</v>
          </cell>
          <cell r="C340">
            <v>4592</v>
          </cell>
        </row>
        <row r="341">
          <cell r="A341">
            <v>39385</v>
          </cell>
          <cell r="B341">
            <v>15</v>
          </cell>
          <cell r="C341">
            <v>4607</v>
          </cell>
        </row>
        <row r="342">
          <cell r="A342">
            <v>39386</v>
          </cell>
          <cell r="B342">
            <v>12</v>
          </cell>
          <cell r="C342">
            <v>4619</v>
          </cell>
          <cell r="D342">
            <v>203</v>
          </cell>
        </row>
        <row r="343">
          <cell r="A343">
            <v>39387</v>
          </cell>
          <cell r="B343">
            <v>7</v>
          </cell>
          <cell r="C343">
            <v>4626</v>
          </cell>
        </row>
        <row r="344">
          <cell r="A344">
            <v>39388</v>
          </cell>
          <cell r="B344">
            <v>17</v>
          </cell>
          <cell r="C344">
            <v>4643</v>
          </cell>
        </row>
        <row r="345">
          <cell r="A345">
            <v>39389</v>
          </cell>
          <cell r="B345">
            <v>18</v>
          </cell>
          <cell r="C345">
            <v>4661</v>
          </cell>
        </row>
        <row r="346">
          <cell r="A346">
            <v>39390</v>
          </cell>
          <cell r="B346">
            <v>16</v>
          </cell>
          <cell r="C346">
            <v>4677</v>
          </cell>
        </row>
        <row r="347">
          <cell r="A347">
            <v>39391</v>
          </cell>
          <cell r="B347">
            <v>19</v>
          </cell>
          <cell r="C347">
            <v>4696</v>
          </cell>
        </row>
        <row r="348">
          <cell r="A348">
            <v>39392</v>
          </cell>
          <cell r="B348">
            <v>18</v>
          </cell>
          <cell r="C348">
            <v>4714</v>
          </cell>
        </row>
        <row r="349">
          <cell r="A349">
            <v>39393</v>
          </cell>
          <cell r="B349">
            <v>22</v>
          </cell>
          <cell r="C349">
            <v>4736</v>
          </cell>
        </row>
        <row r="350">
          <cell r="A350">
            <v>39394</v>
          </cell>
          <cell r="B350">
            <v>28</v>
          </cell>
          <cell r="C350">
            <v>4764</v>
          </cell>
        </row>
        <row r="351">
          <cell r="A351">
            <v>39395</v>
          </cell>
          <cell r="B351">
            <v>24</v>
          </cell>
          <cell r="C351">
            <v>4788</v>
          </cell>
        </row>
        <row r="352">
          <cell r="A352">
            <v>39396</v>
          </cell>
          <cell r="B352">
            <v>27</v>
          </cell>
          <cell r="C352">
            <v>4815</v>
          </cell>
        </row>
        <row r="353">
          <cell r="A353">
            <v>39397</v>
          </cell>
          <cell r="B353">
            <v>28</v>
          </cell>
          <cell r="C353">
            <v>4843</v>
          </cell>
        </row>
        <row r="354">
          <cell r="A354">
            <v>39398</v>
          </cell>
          <cell r="B354">
            <v>28</v>
          </cell>
          <cell r="C354">
            <v>4871</v>
          </cell>
        </row>
        <row r="355">
          <cell r="A355">
            <v>39399</v>
          </cell>
          <cell r="B355">
            <v>17</v>
          </cell>
          <cell r="C355">
            <v>4888</v>
          </cell>
        </row>
        <row r="356">
          <cell r="A356">
            <v>39400</v>
          </cell>
          <cell r="B356">
            <v>19</v>
          </cell>
          <cell r="C356">
            <v>4907</v>
          </cell>
        </row>
        <row r="357">
          <cell r="A357">
            <v>39401</v>
          </cell>
          <cell r="B357">
            <v>11</v>
          </cell>
          <cell r="C357">
            <v>4918</v>
          </cell>
        </row>
        <row r="358">
          <cell r="A358">
            <v>39402</v>
          </cell>
          <cell r="B358">
            <v>24</v>
          </cell>
          <cell r="C358">
            <v>4942</v>
          </cell>
        </row>
        <row r="359">
          <cell r="A359">
            <v>39403</v>
          </cell>
          <cell r="B359">
            <v>27</v>
          </cell>
          <cell r="C359">
            <v>4969</v>
          </cell>
        </row>
        <row r="360">
          <cell r="A360">
            <v>39404</v>
          </cell>
          <cell r="B360">
            <v>26</v>
          </cell>
          <cell r="C360">
            <v>4995</v>
          </cell>
        </row>
        <row r="361">
          <cell r="A361">
            <v>39405</v>
          </cell>
          <cell r="B361">
            <v>27</v>
          </cell>
          <cell r="C361">
            <v>5022</v>
          </cell>
        </row>
        <row r="362">
          <cell r="A362">
            <v>39406</v>
          </cell>
          <cell r="B362">
            <v>30</v>
          </cell>
          <cell r="C362">
            <v>5052</v>
          </cell>
        </row>
        <row r="363">
          <cell r="A363">
            <v>39407</v>
          </cell>
          <cell r="B363">
            <v>21</v>
          </cell>
          <cell r="C363">
            <v>5073</v>
          </cell>
        </row>
        <row r="364">
          <cell r="A364">
            <v>39408</v>
          </cell>
          <cell r="B364">
            <v>11</v>
          </cell>
          <cell r="C364">
            <v>5084</v>
          </cell>
        </row>
        <row r="365">
          <cell r="A365">
            <v>39409</v>
          </cell>
          <cell r="B365">
            <v>30</v>
          </cell>
          <cell r="C365">
            <v>5114</v>
          </cell>
        </row>
        <row r="366">
          <cell r="A366">
            <v>39410</v>
          </cell>
          <cell r="B366">
            <v>36</v>
          </cell>
          <cell r="C366">
            <v>5150</v>
          </cell>
        </row>
        <row r="367">
          <cell r="A367">
            <v>39411</v>
          </cell>
          <cell r="B367">
            <v>26</v>
          </cell>
          <cell r="C367">
            <v>5176</v>
          </cell>
        </row>
        <row r="368">
          <cell r="A368">
            <v>39412</v>
          </cell>
          <cell r="B368">
            <v>15</v>
          </cell>
          <cell r="C368">
            <v>5191</v>
          </cell>
        </row>
        <row r="369">
          <cell r="A369">
            <v>39413</v>
          </cell>
          <cell r="B369">
            <v>16</v>
          </cell>
          <cell r="C369">
            <v>5207</v>
          </cell>
        </row>
        <row r="370">
          <cell r="A370">
            <v>39414</v>
          </cell>
          <cell r="B370">
            <v>25</v>
          </cell>
          <cell r="C370">
            <v>5232</v>
          </cell>
        </row>
        <row r="371">
          <cell r="A371">
            <v>39415</v>
          </cell>
          <cell r="B371">
            <v>21</v>
          </cell>
          <cell r="C371">
            <v>5253</v>
          </cell>
        </row>
        <row r="372">
          <cell r="A372">
            <v>39416</v>
          </cell>
          <cell r="B372">
            <v>28</v>
          </cell>
          <cell r="C372">
            <v>5281</v>
          </cell>
          <cell r="D372">
            <v>662</v>
          </cell>
        </row>
        <row r="373">
          <cell r="A373">
            <v>39417</v>
          </cell>
          <cell r="B373">
            <v>35</v>
          </cell>
          <cell r="C373">
            <v>5316</v>
          </cell>
        </row>
        <row r="374">
          <cell r="A374">
            <v>39418</v>
          </cell>
          <cell r="B374">
            <v>41</v>
          </cell>
          <cell r="C374">
            <v>5357</v>
          </cell>
        </row>
        <row r="375">
          <cell r="A375">
            <v>39419</v>
          </cell>
          <cell r="B375">
            <v>32</v>
          </cell>
          <cell r="C375">
            <v>5389</v>
          </cell>
        </row>
        <row r="376">
          <cell r="A376">
            <v>39420</v>
          </cell>
          <cell r="B376">
            <v>37</v>
          </cell>
          <cell r="C376">
            <v>5426</v>
          </cell>
        </row>
        <row r="377">
          <cell r="A377">
            <v>39421</v>
          </cell>
          <cell r="B377">
            <v>37</v>
          </cell>
          <cell r="C377">
            <v>5463</v>
          </cell>
        </row>
        <row r="378">
          <cell r="A378">
            <v>39422</v>
          </cell>
          <cell r="B378">
            <v>38</v>
          </cell>
          <cell r="C378">
            <v>5501</v>
          </cell>
        </row>
        <row r="379">
          <cell r="A379">
            <v>39423</v>
          </cell>
          <cell r="B379">
            <v>36</v>
          </cell>
          <cell r="C379">
            <v>5537</v>
          </cell>
        </row>
        <row r="380">
          <cell r="A380">
            <v>39424</v>
          </cell>
          <cell r="B380">
            <v>28</v>
          </cell>
          <cell r="C380">
            <v>5565</v>
          </cell>
        </row>
        <row r="381">
          <cell r="A381">
            <v>39425</v>
          </cell>
          <cell r="B381">
            <v>33</v>
          </cell>
          <cell r="C381">
            <v>5598</v>
          </cell>
        </row>
        <row r="382">
          <cell r="A382">
            <v>39426</v>
          </cell>
          <cell r="B382">
            <v>34</v>
          </cell>
          <cell r="C382">
            <v>5632</v>
          </cell>
        </row>
        <row r="383">
          <cell r="A383">
            <v>39427</v>
          </cell>
          <cell r="B383">
            <v>31</v>
          </cell>
          <cell r="C383">
            <v>5663</v>
          </cell>
        </row>
        <row r="384">
          <cell r="A384">
            <v>39428</v>
          </cell>
          <cell r="B384">
            <v>23</v>
          </cell>
          <cell r="C384">
            <v>5686</v>
          </cell>
        </row>
        <row r="385">
          <cell r="A385">
            <v>39429</v>
          </cell>
          <cell r="B385">
            <v>37</v>
          </cell>
          <cell r="C385">
            <v>5723</v>
          </cell>
        </row>
        <row r="386">
          <cell r="A386">
            <v>39430</v>
          </cell>
          <cell r="B386">
            <v>31</v>
          </cell>
          <cell r="C386">
            <v>5754</v>
          </cell>
        </row>
        <row r="387">
          <cell r="A387">
            <v>39431</v>
          </cell>
          <cell r="B387">
            <v>37</v>
          </cell>
          <cell r="C387">
            <v>5791</v>
          </cell>
        </row>
        <row r="388">
          <cell r="A388">
            <v>39432</v>
          </cell>
          <cell r="B388">
            <v>34</v>
          </cell>
          <cell r="C388">
            <v>5825</v>
          </cell>
        </row>
        <row r="389">
          <cell r="A389">
            <v>39433</v>
          </cell>
          <cell r="B389">
            <v>37</v>
          </cell>
          <cell r="C389">
            <v>5862</v>
          </cell>
        </row>
        <row r="390">
          <cell r="A390">
            <v>39434</v>
          </cell>
          <cell r="B390">
            <v>42</v>
          </cell>
          <cell r="C390">
            <v>5904</v>
          </cell>
        </row>
        <row r="391">
          <cell r="A391">
            <v>39435</v>
          </cell>
          <cell r="B391">
            <v>36</v>
          </cell>
          <cell r="C391">
            <v>5940</v>
          </cell>
        </row>
        <row r="392">
          <cell r="A392">
            <v>39436</v>
          </cell>
          <cell r="B392">
            <v>31</v>
          </cell>
          <cell r="C392">
            <v>5971</v>
          </cell>
        </row>
        <row r="393">
          <cell r="A393">
            <v>39437</v>
          </cell>
          <cell r="B393">
            <v>36</v>
          </cell>
          <cell r="C393">
            <v>6007</v>
          </cell>
        </row>
        <row r="394">
          <cell r="A394">
            <v>39438</v>
          </cell>
          <cell r="B394">
            <v>32</v>
          </cell>
          <cell r="C394">
            <v>6039</v>
          </cell>
        </row>
        <row r="395">
          <cell r="A395">
            <v>39439</v>
          </cell>
          <cell r="B395">
            <v>20</v>
          </cell>
          <cell r="C395">
            <v>6059</v>
          </cell>
        </row>
        <row r="396">
          <cell r="A396">
            <v>39440</v>
          </cell>
          <cell r="B396">
            <v>19</v>
          </cell>
          <cell r="C396">
            <v>6078</v>
          </cell>
        </row>
        <row r="397">
          <cell r="A397">
            <v>39441</v>
          </cell>
          <cell r="B397">
            <v>30</v>
          </cell>
          <cell r="C397">
            <v>6108</v>
          </cell>
        </row>
        <row r="398">
          <cell r="A398">
            <v>39442</v>
          </cell>
          <cell r="B398">
            <v>33</v>
          </cell>
          <cell r="C398">
            <v>6141</v>
          </cell>
        </row>
        <row r="399">
          <cell r="A399">
            <v>39443</v>
          </cell>
          <cell r="B399">
            <v>27</v>
          </cell>
          <cell r="C399">
            <v>6168</v>
          </cell>
        </row>
        <row r="400">
          <cell r="A400">
            <v>39444</v>
          </cell>
          <cell r="B400">
            <v>24</v>
          </cell>
          <cell r="C400">
            <v>6192</v>
          </cell>
        </row>
        <row r="401">
          <cell r="A401">
            <v>39445</v>
          </cell>
          <cell r="B401">
            <v>22</v>
          </cell>
          <cell r="C401">
            <v>6214</v>
          </cell>
        </row>
        <row r="402">
          <cell r="A402">
            <v>39446</v>
          </cell>
          <cell r="B402">
            <v>30</v>
          </cell>
          <cell r="C402">
            <v>6244</v>
          </cell>
        </row>
        <row r="403">
          <cell r="A403">
            <v>39447</v>
          </cell>
          <cell r="B403">
            <v>30</v>
          </cell>
          <cell r="C403">
            <v>6274</v>
          </cell>
          <cell r="D403">
            <v>993</v>
          </cell>
        </row>
        <row r="404">
          <cell r="A404">
            <v>39448</v>
          </cell>
          <cell r="B404">
            <v>31</v>
          </cell>
          <cell r="C404">
            <v>6305</v>
          </cell>
        </row>
        <row r="405">
          <cell r="A405">
            <v>39449</v>
          </cell>
          <cell r="B405">
            <v>41</v>
          </cell>
          <cell r="C405">
            <v>6346</v>
          </cell>
        </row>
        <row r="406">
          <cell r="A406">
            <v>39450</v>
          </cell>
          <cell r="B406">
            <v>52</v>
          </cell>
          <cell r="C406">
            <v>6398</v>
          </cell>
        </row>
        <row r="407">
          <cell r="A407">
            <v>39451</v>
          </cell>
          <cell r="B407">
            <v>43</v>
          </cell>
          <cell r="C407">
            <v>6441</v>
          </cell>
        </row>
        <row r="408">
          <cell r="A408">
            <v>39452</v>
          </cell>
          <cell r="B408">
            <v>33</v>
          </cell>
          <cell r="C408">
            <v>6474</v>
          </cell>
        </row>
        <row r="409">
          <cell r="A409">
            <v>39453</v>
          </cell>
          <cell r="B409">
            <v>22</v>
          </cell>
          <cell r="C409">
            <v>6496</v>
          </cell>
        </row>
        <row r="410">
          <cell r="A410">
            <v>39454</v>
          </cell>
          <cell r="B410">
            <v>12</v>
          </cell>
          <cell r="C410">
            <v>6508</v>
          </cell>
        </row>
        <row r="411">
          <cell r="A411">
            <v>39455</v>
          </cell>
          <cell r="B411">
            <v>16</v>
          </cell>
          <cell r="C411">
            <v>6524</v>
          </cell>
        </row>
        <row r="412">
          <cell r="A412">
            <v>39456</v>
          </cell>
          <cell r="B412">
            <v>23</v>
          </cell>
          <cell r="C412">
            <v>6547</v>
          </cell>
        </row>
        <row r="413">
          <cell r="A413">
            <v>39457</v>
          </cell>
          <cell r="B413">
            <v>17</v>
          </cell>
          <cell r="C413">
            <v>6564</v>
          </cell>
        </row>
        <row r="414">
          <cell r="A414">
            <v>39458</v>
          </cell>
          <cell r="B414">
            <v>22</v>
          </cell>
          <cell r="C414">
            <v>6586</v>
          </cell>
        </row>
        <row r="415">
          <cell r="A415">
            <v>39459</v>
          </cell>
          <cell r="B415">
            <v>26</v>
          </cell>
          <cell r="C415">
            <v>6612</v>
          </cell>
        </row>
        <row r="416">
          <cell r="A416">
            <v>39460</v>
          </cell>
          <cell r="B416">
            <v>30</v>
          </cell>
          <cell r="C416">
            <v>6642</v>
          </cell>
        </row>
        <row r="417">
          <cell r="A417">
            <v>39461</v>
          </cell>
          <cell r="B417">
            <v>30</v>
          </cell>
          <cell r="C417">
            <v>6672</v>
          </cell>
        </row>
        <row r="418">
          <cell r="A418">
            <v>39462</v>
          </cell>
          <cell r="B418">
            <v>32</v>
          </cell>
          <cell r="C418">
            <v>6704</v>
          </cell>
        </row>
        <row r="419">
          <cell r="A419">
            <v>39463</v>
          </cell>
          <cell r="B419">
            <v>35</v>
          </cell>
          <cell r="C419">
            <v>6739</v>
          </cell>
        </row>
        <row r="420">
          <cell r="A420">
            <v>39464</v>
          </cell>
          <cell r="B420">
            <v>37</v>
          </cell>
          <cell r="C420">
            <v>6776</v>
          </cell>
        </row>
        <row r="421">
          <cell r="A421">
            <v>39465</v>
          </cell>
          <cell r="B421">
            <v>24</v>
          </cell>
          <cell r="C421">
            <v>6800</v>
          </cell>
        </row>
        <row r="422">
          <cell r="A422">
            <v>39466</v>
          </cell>
          <cell r="B422">
            <v>32</v>
          </cell>
          <cell r="C422">
            <v>6832</v>
          </cell>
        </row>
        <row r="423">
          <cell r="A423">
            <v>39467</v>
          </cell>
          <cell r="B423">
            <v>39</v>
          </cell>
          <cell r="C423">
            <v>6871</v>
          </cell>
        </row>
        <row r="424">
          <cell r="A424">
            <v>39468</v>
          </cell>
          <cell r="B424">
            <v>45</v>
          </cell>
          <cell r="C424">
            <v>6916</v>
          </cell>
        </row>
        <row r="425">
          <cell r="A425">
            <v>39469</v>
          </cell>
          <cell r="B425">
            <v>37</v>
          </cell>
          <cell r="C425">
            <v>6953</v>
          </cell>
        </row>
        <row r="426">
          <cell r="A426">
            <v>39470</v>
          </cell>
          <cell r="B426">
            <v>32</v>
          </cell>
          <cell r="C426">
            <v>6985</v>
          </cell>
        </row>
        <row r="427">
          <cell r="A427">
            <v>39471</v>
          </cell>
          <cell r="B427">
            <v>39</v>
          </cell>
          <cell r="C427">
            <v>7024</v>
          </cell>
        </row>
        <row r="428">
          <cell r="A428">
            <v>39472</v>
          </cell>
          <cell r="B428">
            <v>41</v>
          </cell>
          <cell r="C428">
            <v>7065</v>
          </cell>
        </row>
        <row r="429">
          <cell r="A429">
            <v>39473</v>
          </cell>
          <cell r="B429">
            <v>37</v>
          </cell>
          <cell r="C429">
            <v>7102</v>
          </cell>
        </row>
        <row r="430">
          <cell r="A430">
            <v>39474</v>
          </cell>
          <cell r="B430">
            <v>36</v>
          </cell>
          <cell r="C430">
            <v>7138</v>
          </cell>
        </row>
        <row r="431">
          <cell r="A431">
            <v>39475</v>
          </cell>
          <cell r="B431">
            <v>31</v>
          </cell>
          <cell r="C431">
            <v>7169</v>
          </cell>
        </row>
        <row r="432">
          <cell r="A432">
            <v>39476</v>
          </cell>
          <cell r="B432">
            <v>30</v>
          </cell>
          <cell r="C432">
            <v>7199</v>
          </cell>
        </row>
        <row r="433">
          <cell r="A433">
            <v>39477</v>
          </cell>
          <cell r="B433">
            <v>25</v>
          </cell>
          <cell r="C433">
            <v>7224</v>
          </cell>
        </row>
        <row r="434">
          <cell r="A434">
            <v>39478</v>
          </cell>
          <cell r="B434">
            <v>34</v>
          </cell>
          <cell r="C434">
            <v>7258</v>
          </cell>
          <cell r="D434">
            <v>984</v>
          </cell>
        </row>
        <row r="435">
          <cell r="A435">
            <v>39479</v>
          </cell>
          <cell r="C435">
            <v>7258</v>
          </cell>
        </row>
        <row r="436">
          <cell r="A436">
            <v>39480</v>
          </cell>
          <cell r="C436">
            <v>7258</v>
          </cell>
        </row>
        <row r="437">
          <cell r="A437">
            <v>39481</v>
          </cell>
          <cell r="C437">
            <v>7258</v>
          </cell>
        </row>
        <row r="438">
          <cell r="A438">
            <v>39482</v>
          </cell>
          <cell r="C438">
            <v>7258</v>
          </cell>
        </row>
        <row r="439">
          <cell r="A439">
            <v>39483</v>
          </cell>
          <cell r="C439">
            <v>7258</v>
          </cell>
        </row>
        <row r="440">
          <cell r="A440">
            <v>39484</v>
          </cell>
          <cell r="C440">
            <v>7258</v>
          </cell>
        </row>
        <row r="441">
          <cell r="A441">
            <v>39485</v>
          </cell>
          <cell r="C441">
            <v>7258</v>
          </cell>
        </row>
        <row r="442">
          <cell r="A442">
            <v>39486</v>
          </cell>
          <cell r="C442">
            <v>7258</v>
          </cell>
        </row>
        <row r="443">
          <cell r="A443">
            <v>39487</v>
          </cell>
          <cell r="C443">
            <v>7258</v>
          </cell>
        </row>
        <row r="444">
          <cell r="A444">
            <v>39488</v>
          </cell>
          <cell r="C444">
            <v>7258</v>
          </cell>
        </row>
        <row r="445">
          <cell r="A445">
            <v>39489</v>
          </cell>
          <cell r="C445">
            <v>7258</v>
          </cell>
        </row>
        <row r="446">
          <cell r="A446">
            <v>39490</v>
          </cell>
          <cell r="C446">
            <v>7258</v>
          </cell>
        </row>
        <row r="447">
          <cell r="A447">
            <v>39491</v>
          </cell>
          <cell r="C447">
            <v>7258</v>
          </cell>
        </row>
        <row r="448">
          <cell r="A448">
            <v>39492</v>
          </cell>
          <cell r="C448">
            <v>7258</v>
          </cell>
        </row>
        <row r="449">
          <cell r="A449">
            <v>39493</v>
          </cell>
          <cell r="C449">
            <v>7258</v>
          </cell>
        </row>
        <row r="450">
          <cell r="A450">
            <v>39494</v>
          </cell>
          <cell r="C450">
            <v>7258</v>
          </cell>
        </row>
        <row r="451">
          <cell r="A451">
            <v>39495</v>
          </cell>
          <cell r="C451">
            <v>7258</v>
          </cell>
        </row>
        <row r="452">
          <cell r="A452">
            <v>39496</v>
          </cell>
          <cell r="C452">
            <v>7258</v>
          </cell>
        </row>
        <row r="453">
          <cell r="A453">
            <v>39497</v>
          </cell>
          <cell r="C453">
            <v>7258</v>
          </cell>
        </row>
        <row r="454">
          <cell r="A454">
            <v>39498</v>
          </cell>
          <cell r="C454">
            <v>7258</v>
          </cell>
        </row>
        <row r="455">
          <cell r="A455">
            <v>39499</v>
          </cell>
          <cell r="C455">
            <v>7258</v>
          </cell>
        </row>
        <row r="456">
          <cell r="A456">
            <v>39500</v>
          </cell>
          <cell r="C456">
            <v>7258</v>
          </cell>
        </row>
        <row r="457">
          <cell r="A457">
            <v>39501</v>
          </cell>
          <cell r="C457">
            <v>7258</v>
          </cell>
        </row>
        <row r="458">
          <cell r="A458">
            <v>39502</v>
          </cell>
          <cell r="C458">
            <v>7258</v>
          </cell>
        </row>
        <row r="459">
          <cell r="A459">
            <v>39503</v>
          </cell>
          <cell r="C459">
            <v>7258</v>
          </cell>
        </row>
        <row r="460">
          <cell r="A460">
            <v>39504</v>
          </cell>
          <cell r="C460">
            <v>7258</v>
          </cell>
        </row>
      </sheetData>
      <sheetData sheetId="13">
        <row r="4">
          <cell r="A4">
            <v>39414</v>
          </cell>
          <cell r="B4">
            <v>25</v>
          </cell>
          <cell r="C4">
            <v>25</v>
          </cell>
        </row>
        <row r="5">
          <cell r="A5">
            <v>39415</v>
          </cell>
          <cell r="B5">
            <v>21</v>
          </cell>
          <cell r="C5">
            <v>46</v>
          </cell>
        </row>
        <row r="6">
          <cell r="A6">
            <v>39416</v>
          </cell>
          <cell r="B6">
            <v>28</v>
          </cell>
          <cell r="C6">
            <v>74</v>
          </cell>
        </row>
        <row r="7">
          <cell r="A7">
            <v>39417</v>
          </cell>
          <cell r="B7">
            <v>35</v>
          </cell>
          <cell r="C7">
            <v>109</v>
          </cell>
        </row>
        <row r="8">
          <cell r="A8">
            <v>39418</v>
          </cell>
          <cell r="B8">
            <v>41</v>
          </cell>
          <cell r="C8">
            <v>150</v>
          </cell>
        </row>
        <row r="9">
          <cell r="A9">
            <v>39419</v>
          </cell>
          <cell r="B9">
            <v>32</v>
          </cell>
          <cell r="C9">
            <v>182</v>
          </cell>
        </row>
        <row r="10">
          <cell r="A10">
            <v>39420</v>
          </cell>
          <cell r="B10">
            <v>37</v>
          </cell>
          <cell r="C10">
            <v>219</v>
          </cell>
        </row>
        <row r="11">
          <cell r="A11">
            <v>39421</v>
          </cell>
          <cell r="B11">
            <v>37</v>
          </cell>
          <cell r="C11">
            <v>256</v>
          </cell>
        </row>
        <row r="12">
          <cell r="A12">
            <v>39422</v>
          </cell>
          <cell r="B12">
            <v>38</v>
          </cell>
          <cell r="C12">
            <v>294</v>
          </cell>
        </row>
        <row r="13">
          <cell r="A13">
            <v>39423</v>
          </cell>
          <cell r="B13">
            <v>36</v>
          </cell>
          <cell r="C13">
            <v>330</v>
          </cell>
        </row>
        <row r="14">
          <cell r="A14">
            <v>39424</v>
          </cell>
          <cell r="B14">
            <v>28</v>
          </cell>
          <cell r="C14">
            <v>358</v>
          </cell>
        </row>
        <row r="15">
          <cell r="A15">
            <v>39425</v>
          </cell>
          <cell r="B15">
            <v>33</v>
          </cell>
          <cell r="C15">
            <v>391</v>
          </cell>
        </row>
        <row r="16">
          <cell r="A16">
            <v>39426</v>
          </cell>
          <cell r="B16">
            <v>34</v>
          </cell>
          <cell r="C16">
            <v>425</v>
          </cell>
        </row>
        <row r="17">
          <cell r="A17">
            <v>39427</v>
          </cell>
          <cell r="B17">
            <v>31</v>
          </cell>
          <cell r="C17">
            <v>456</v>
          </cell>
        </row>
        <row r="18">
          <cell r="A18">
            <v>39428</v>
          </cell>
          <cell r="B18">
            <v>23</v>
          </cell>
          <cell r="C18">
            <v>479</v>
          </cell>
        </row>
        <row r="19">
          <cell r="A19">
            <v>39429</v>
          </cell>
          <cell r="B19">
            <v>37</v>
          </cell>
          <cell r="C19">
            <v>516</v>
          </cell>
        </row>
        <row r="20">
          <cell r="A20">
            <v>39430</v>
          </cell>
          <cell r="B20">
            <v>31</v>
          </cell>
          <cell r="C20">
            <v>547</v>
          </cell>
        </row>
        <row r="21">
          <cell r="A21">
            <v>39431</v>
          </cell>
          <cell r="B21">
            <v>37</v>
          </cell>
          <cell r="C21">
            <v>584</v>
          </cell>
        </row>
        <row r="22">
          <cell r="A22">
            <v>39432</v>
          </cell>
          <cell r="B22">
            <v>34</v>
          </cell>
          <cell r="C22">
            <v>618</v>
          </cell>
        </row>
        <row r="23">
          <cell r="A23">
            <v>39433</v>
          </cell>
          <cell r="B23">
            <v>37</v>
          </cell>
          <cell r="C23">
            <v>655</v>
          </cell>
        </row>
        <row r="24">
          <cell r="A24">
            <v>39434</v>
          </cell>
          <cell r="B24">
            <v>42</v>
          </cell>
          <cell r="C24">
            <v>697</v>
          </cell>
        </row>
        <row r="25">
          <cell r="A25">
            <v>39435</v>
          </cell>
          <cell r="B25">
            <v>36</v>
          </cell>
          <cell r="C25">
            <v>733</v>
          </cell>
        </row>
        <row r="26">
          <cell r="A26">
            <v>39436</v>
          </cell>
          <cell r="B26">
            <v>31</v>
          </cell>
          <cell r="C26">
            <v>764</v>
          </cell>
        </row>
        <row r="27">
          <cell r="A27">
            <v>39437</v>
          </cell>
          <cell r="B27">
            <v>36</v>
          </cell>
          <cell r="C27">
            <v>800</v>
          </cell>
        </row>
        <row r="28">
          <cell r="A28">
            <v>39438</v>
          </cell>
          <cell r="B28">
            <v>32</v>
          </cell>
          <cell r="C28">
            <v>832</v>
          </cell>
        </row>
        <row r="29">
          <cell r="A29">
            <v>39439</v>
          </cell>
          <cell r="B29">
            <v>20</v>
          </cell>
          <cell r="C29">
            <v>852</v>
          </cell>
        </row>
        <row r="30">
          <cell r="A30">
            <v>39440</v>
          </cell>
          <cell r="B30">
            <v>19</v>
          </cell>
          <cell r="C30">
            <v>871</v>
          </cell>
        </row>
        <row r="31">
          <cell r="A31">
            <v>39441</v>
          </cell>
          <cell r="B31">
            <v>30</v>
          </cell>
          <cell r="C31">
            <v>901</v>
          </cell>
        </row>
        <row r="32">
          <cell r="A32">
            <v>39442</v>
          </cell>
          <cell r="B32">
            <v>33</v>
          </cell>
          <cell r="C32">
            <v>934</v>
          </cell>
        </row>
        <row r="33">
          <cell r="A33">
            <v>39443</v>
          </cell>
          <cell r="B33">
            <v>27</v>
          </cell>
          <cell r="C33">
            <v>961</v>
          </cell>
        </row>
        <row r="34">
          <cell r="A34">
            <v>39444</v>
          </cell>
          <cell r="B34">
            <v>24</v>
          </cell>
          <cell r="C34">
            <v>985</v>
          </cell>
        </row>
        <row r="35">
          <cell r="A35">
            <v>39445</v>
          </cell>
          <cell r="B35">
            <v>22</v>
          </cell>
          <cell r="C35">
            <v>1007</v>
          </cell>
        </row>
        <row r="36">
          <cell r="A36">
            <v>39446</v>
          </cell>
          <cell r="B36">
            <v>30</v>
          </cell>
          <cell r="C36">
            <v>1037</v>
          </cell>
        </row>
        <row r="37">
          <cell r="A37">
            <v>39447</v>
          </cell>
          <cell r="B37">
            <v>30</v>
          </cell>
          <cell r="C37">
            <v>1067</v>
          </cell>
          <cell r="D37">
            <v>993</v>
          </cell>
        </row>
        <row r="38">
          <cell r="A38">
            <v>39448</v>
          </cell>
          <cell r="B38">
            <v>31</v>
          </cell>
          <cell r="C38">
            <v>1098</v>
          </cell>
        </row>
        <row r="39">
          <cell r="A39">
            <v>39449</v>
          </cell>
          <cell r="B39">
            <v>41</v>
          </cell>
          <cell r="C39">
            <v>1139</v>
          </cell>
        </row>
        <row r="40">
          <cell r="A40">
            <v>39450</v>
          </cell>
          <cell r="B40">
            <v>52</v>
          </cell>
          <cell r="C40">
            <v>1191</v>
          </cell>
        </row>
        <row r="41">
          <cell r="A41">
            <v>39451</v>
          </cell>
          <cell r="B41">
            <v>43</v>
          </cell>
          <cell r="C41">
            <v>1234</v>
          </cell>
        </row>
        <row r="42">
          <cell r="A42">
            <v>39452</v>
          </cell>
          <cell r="B42">
            <v>33</v>
          </cell>
          <cell r="C42">
            <v>1267</v>
          </cell>
        </row>
        <row r="43">
          <cell r="A43">
            <v>39453</v>
          </cell>
          <cell r="B43">
            <v>22</v>
          </cell>
          <cell r="C43">
            <v>1289</v>
          </cell>
        </row>
        <row r="44">
          <cell r="A44">
            <v>39454</v>
          </cell>
          <cell r="B44">
            <v>18</v>
          </cell>
          <cell r="C44">
            <v>1307</v>
          </cell>
        </row>
        <row r="45">
          <cell r="A45">
            <v>39455</v>
          </cell>
          <cell r="B45">
            <v>12</v>
          </cell>
          <cell r="C45">
            <v>1319</v>
          </cell>
        </row>
        <row r="46">
          <cell r="A46">
            <v>39456</v>
          </cell>
          <cell r="B46">
            <v>16</v>
          </cell>
          <cell r="C46">
            <v>1335</v>
          </cell>
        </row>
        <row r="47">
          <cell r="A47">
            <v>39457</v>
          </cell>
          <cell r="B47">
            <v>23</v>
          </cell>
          <cell r="C47">
            <v>1358</v>
          </cell>
        </row>
        <row r="48">
          <cell r="A48">
            <v>39458</v>
          </cell>
          <cell r="B48">
            <v>17</v>
          </cell>
          <cell r="C48">
            <v>1375</v>
          </cell>
        </row>
        <row r="49">
          <cell r="A49">
            <v>39459</v>
          </cell>
          <cell r="B49">
            <v>22</v>
          </cell>
          <cell r="C49">
            <v>1397</v>
          </cell>
        </row>
        <row r="50">
          <cell r="A50">
            <v>39460</v>
          </cell>
          <cell r="B50">
            <v>26</v>
          </cell>
          <cell r="C50">
            <v>1423</v>
          </cell>
        </row>
        <row r="51">
          <cell r="A51">
            <v>39461</v>
          </cell>
          <cell r="B51">
            <v>30</v>
          </cell>
          <cell r="C51">
            <v>1453</v>
          </cell>
        </row>
        <row r="52">
          <cell r="A52">
            <v>39462</v>
          </cell>
          <cell r="B52">
            <v>32</v>
          </cell>
          <cell r="C52">
            <v>1485</v>
          </cell>
        </row>
        <row r="53">
          <cell r="A53">
            <v>39463</v>
          </cell>
          <cell r="B53">
            <v>35</v>
          </cell>
          <cell r="C53">
            <v>1520</v>
          </cell>
        </row>
        <row r="54">
          <cell r="A54">
            <v>39464</v>
          </cell>
          <cell r="B54">
            <v>37</v>
          </cell>
          <cell r="C54">
            <v>1557</v>
          </cell>
        </row>
        <row r="55">
          <cell r="A55">
            <v>39465</v>
          </cell>
          <cell r="B55">
            <v>24</v>
          </cell>
          <cell r="C55">
            <v>1581</v>
          </cell>
        </row>
        <row r="56">
          <cell r="A56">
            <v>39466</v>
          </cell>
          <cell r="B56">
            <v>32</v>
          </cell>
          <cell r="C56">
            <v>1613</v>
          </cell>
        </row>
        <row r="57">
          <cell r="A57">
            <v>39467</v>
          </cell>
          <cell r="B57">
            <v>39</v>
          </cell>
          <cell r="C57">
            <v>1652</v>
          </cell>
        </row>
        <row r="58">
          <cell r="A58">
            <v>39468</v>
          </cell>
          <cell r="B58">
            <v>45</v>
          </cell>
          <cell r="C58">
            <v>1697</v>
          </cell>
        </row>
        <row r="59">
          <cell r="A59">
            <v>39469</v>
          </cell>
          <cell r="B59">
            <v>37</v>
          </cell>
          <cell r="C59">
            <v>1734</v>
          </cell>
        </row>
        <row r="60">
          <cell r="A60">
            <v>39470</v>
          </cell>
          <cell r="B60">
            <v>32</v>
          </cell>
          <cell r="C60">
            <v>1766</v>
          </cell>
        </row>
        <row r="61">
          <cell r="A61">
            <v>39471</v>
          </cell>
          <cell r="B61">
            <v>39</v>
          </cell>
          <cell r="C61">
            <v>1805</v>
          </cell>
        </row>
        <row r="62">
          <cell r="A62">
            <v>39472</v>
          </cell>
          <cell r="B62">
            <v>41</v>
          </cell>
          <cell r="C62">
            <v>1846</v>
          </cell>
        </row>
        <row r="63">
          <cell r="A63">
            <v>39473</v>
          </cell>
          <cell r="B63">
            <v>37</v>
          </cell>
          <cell r="C63">
            <v>1883</v>
          </cell>
        </row>
        <row r="64">
          <cell r="A64">
            <v>39474</v>
          </cell>
          <cell r="B64">
            <v>36</v>
          </cell>
          <cell r="C64">
            <v>1919</v>
          </cell>
        </row>
        <row r="65">
          <cell r="A65">
            <v>39475</v>
          </cell>
          <cell r="B65">
            <v>31</v>
          </cell>
          <cell r="C65">
            <v>1950</v>
          </cell>
        </row>
        <row r="66">
          <cell r="A66">
            <v>39476</v>
          </cell>
          <cell r="B66">
            <v>30</v>
          </cell>
          <cell r="C66">
            <v>1980</v>
          </cell>
        </row>
        <row r="67">
          <cell r="A67">
            <v>39477</v>
          </cell>
          <cell r="B67">
            <v>25</v>
          </cell>
          <cell r="C67">
            <v>2005</v>
          </cell>
        </row>
        <row r="68">
          <cell r="A68">
            <v>39478</v>
          </cell>
          <cell r="B68">
            <v>34</v>
          </cell>
          <cell r="C68">
            <v>2039</v>
          </cell>
          <cell r="D68">
            <v>972</v>
          </cell>
        </row>
        <row r="69">
          <cell r="A69">
            <v>39479</v>
          </cell>
          <cell r="B69">
            <v>26</v>
          </cell>
          <cell r="C69">
            <v>2065</v>
          </cell>
        </row>
        <row r="70">
          <cell r="A70">
            <v>39480</v>
          </cell>
          <cell r="B70">
            <v>24</v>
          </cell>
          <cell r="C70">
            <v>2089</v>
          </cell>
        </row>
        <row r="71">
          <cell r="A71">
            <v>39481</v>
          </cell>
          <cell r="B71">
            <v>26</v>
          </cell>
          <cell r="C71">
            <v>2115</v>
          </cell>
        </row>
        <row r="72">
          <cell r="A72">
            <v>39482</v>
          </cell>
          <cell r="B72">
            <v>31</v>
          </cell>
          <cell r="C72">
            <v>2146</v>
          </cell>
        </row>
        <row r="73">
          <cell r="A73">
            <v>39483</v>
          </cell>
          <cell r="B73">
            <v>20</v>
          </cell>
          <cell r="C73">
            <v>2166</v>
          </cell>
        </row>
        <row r="74">
          <cell r="A74">
            <v>39484</v>
          </cell>
          <cell r="B74">
            <v>22</v>
          </cell>
          <cell r="C74">
            <v>2188</v>
          </cell>
        </row>
        <row r="75">
          <cell r="A75">
            <v>39485</v>
          </cell>
          <cell r="B75">
            <v>30</v>
          </cell>
          <cell r="C75">
            <v>2218</v>
          </cell>
        </row>
        <row r="76">
          <cell r="A76">
            <v>39486</v>
          </cell>
          <cell r="B76">
            <v>33</v>
          </cell>
          <cell r="C76">
            <v>2251</v>
          </cell>
        </row>
        <row r="77">
          <cell r="A77">
            <v>39487</v>
          </cell>
          <cell r="B77">
            <v>35</v>
          </cell>
          <cell r="C77">
            <v>2286</v>
          </cell>
        </row>
        <row r="78">
          <cell r="A78">
            <v>39488</v>
          </cell>
          <cell r="B78">
            <v>33</v>
          </cell>
          <cell r="C78">
            <v>2319</v>
          </cell>
        </row>
        <row r="79">
          <cell r="A79">
            <v>39489</v>
          </cell>
          <cell r="B79">
            <v>46</v>
          </cell>
          <cell r="C79">
            <v>2365</v>
          </cell>
        </row>
        <row r="80">
          <cell r="A80">
            <v>39490</v>
          </cell>
          <cell r="B80">
            <v>44</v>
          </cell>
          <cell r="C80">
            <v>2409</v>
          </cell>
        </row>
        <row r="81">
          <cell r="A81">
            <v>39491</v>
          </cell>
          <cell r="B81">
            <v>25</v>
          </cell>
          <cell r="C81">
            <v>2434</v>
          </cell>
        </row>
        <row r="82">
          <cell r="A82">
            <v>39492</v>
          </cell>
          <cell r="B82">
            <v>30</v>
          </cell>
          <cell r="C82">
            <v>2464</v>
          </cell>
        </row>
        <row r="83">
          <cell r="A83">
            <v>39493</v>
          </cell>
          <cell r="B83">
            <v>27</v>
          </cell>
          <cell r="C83">
            <v>2491</v>
          </cell>
        </row>
        <row r="84">
          <cell r="A84">
            <v>39494</v>
          </cell>
          <cell r="B84">
            <v>38</v>
          </cell>
          <cell r="C84">
            <v>2529</v>
          </cell>
        </row>
        <row r="85">
          <cell r="A85">
            <v>39495</v>
          </cell>
          <cell r="B85">
            <v>32</v>
          </cell>
          <cell r="C85">
            <v>2561</v>
          </cell>
        </row>
        <row r="86">
          <cell r="A86">
            <v>39496</v>
          </cell>
          <cell r="B86">
            <v>13</v>
          </cell>
          <cell r="C86">
            <v>2574</v>
          </cell>
        </row>
        <row r="87">
          <cell r="A87">
            <v>39497</v>
          </cell>
          <cell r="B87">
            <v>28</v>
          </cell>
          <cell r="C87">
            <v>2602</v>
          </cell>
        </row>
        <row r="88">
          <cell r="A88">
            <v>39498</v>
          </cell>
          <cell r="B88">
            <v>37</v>
          </cell>
          <cell r="C88">
            <v>2639</v>
          </cell>
        </row>
        <row r="89">
          <cell r="A89">
            <v>39499</v>
          </cell>
          <cell r="B89">
            <v>39</v>
          </cell>
          <cell r="C89">
            <v>2678</v>
          </cell>
        </row>
        <row r="90">
          <cell r="A90">
            <v>39500</v>
          </cell>
          <cell r="B90">
            <v>37</v>
          </cell>
          <cell r="C90">
            <v>2715</v>
          </cell>
        </row>
        <row r="91">
          <cell r="A91">
            <v>39501</v>
          </cell>
          <cell r="B91">
            <v>35</v>
          </cell>
          <cell r="C91">
            <v>2750</v>
          </cell>
        </row>
        <row r="92">
          <cell r="A92">
            <v>39502</v>
          </cell>
          <cell r="B92">
            <v>34</v>
          </cell>
          <cell r="C92">
            <v>2784</v>
          </cell>
        </row>
        <row r="93">
          <cell r="A93">
            <v>39503</v>
          </cell>
          <cell r="B93">
            <v>31</v>
          </cell>
          <cell r="C93">
            <v>2815</v>
          </cell>
        </row>
        <row r="94">
          <cell r="A94">
            <v>39504</v>
          </cell>
          <cell r="B94">
            <v>29</v>
          </cell>
          <cell r="C94">
            <v>2844</v>
          </cell>
        </row>
        <row r="95">
          <cell r="A95">
            <v>39505</v>
          </cell>
          <cell r="B95">
            <v>32</v>
          </cell>
          <cell r="C95">
            <v>2876</v>
          </cell>
        </row>
        <row r="96">
          <cell r="A96">
            <v>39506</v>
          </cell>
          <cell r="B96">
            <v>42</v>
          </cell>
          <cell r="C96">
            <v>2918</v>
          </cell>
        </row>
        <row r="97">
          <cell r="A97">
            <v>39507</v>
          </cell>
          <cell r="B97">
            <v>45</v>
          </cell>
          <cell r="C97">
            <v>2963</v>
          </cell>
          <cell r="D97">
            <v>924</v>
          </cell>
        </row>
        <row r="98">
          <cell r="A98">
            <v>39508</v>
          </cell>
          <cell r="B98">
            <v>30</v>
          </cell>
          <cell r="C98">
            <v>2993</v>
          </cell>
        </row>
        <row r="99">
          <cell r="A99">
            <v>39509</v>
          </cell>
          <cell r="B99">
            <v>30</v>
          </cell>
          <cell r="C99">
            <v>3023</v>
          </cell>
        </row>
        <row r="100">
          <cell r="A100">
            <v>39510</v>
          </cell>
          <cell r="B100">
            <v>28</v>
          </cell>
          <cell r="C100">
            <v>3051</v>
          </cell>
        </row>
        <row r="101">
          <cell r="A101">
            <v>39511</v>
          </cell>
          <cell r="B101">
            <v>13</v>
          </cell>
          <cell r="C101">
            <v>3064</v>
          </cell>
        </row>
        <row r="102">
          <cell r="A102">
            <v>39512</v>
          </cell>
          <cell r="B102">
            <v>15</v>
          </cell>
          <cell r="C102">
            <v>3079</v>
          </cell>
        </row>
        <row r="103">
          <cell r="A103">
            <v>39513</v>
          </cell>
          <cell r="B103">
            <v>27</v>
          </cell>
          <cell r="C103">
            <v>3106</v>
          </cell>
        </row>
        <row r="104">
          <cell r="A104">
            <v>39514</v>
          </cell>
          <cell r="B104">
            <v>25</v>
          </cell>
          <cell r="C104">
            <v>3131</v>
          </cell>
        </row>
        <row r="105">
          <cell r="A105">
            <v>39515</v>
          </cell>
          <cell r="B105">
            <v>14</v>
          </cell>
          <cell r="C105">
            <v>3145</v>
          </cell>
        </row>
        <row r="106">
          <cell r="A106">
            <v>39516</v>
          </cell>
          <cell r="B106">
            <v>27</v>
          </cell>
          <cell r="C106">
            <v>3172</v>
          </cell>
        </row>
        <row r="107">
          <cell r="A107">
            <v>39517</v>
          </cell>
          <cell r="B107">
            <v>32</v>
          </cell>
          <cell r="C107">
            <v>3204</v>
          </cell>
        </row>
        <row r="108">
          <cell r="A108">
            <v>39518</v>
          </cell>
          <cell r="B108">
            <v>29</v>
          </cell>
          <cell r="C108">
            <v>3233</v>
          </cell>
        </row>
        <row r="109">
          <cell r="A109">
            <v>39519</v>
          </cell>
          <cell r="B109">
            <v>25</v>
          </cell>
          <cell r="C109">
            <v>3258</v>
          </cell>
        </row>
        <row r="110">
          <cell r="A110">
            <v>39520</v>
          </cell>
          <cell r="B110">
            <v>29</v>
          </cell>
          <cell r="C110">
            <v>3287</v>
          </cell>
        </row>
        <row r="111">
          <cell r="A111">
            <v>39521</v>
          </cell>
          <cell r="B111">
            <v>22</v>
          </cell>
          <cell r="C111">
            <v>3309</v>
          </cell>
        </row>
        <row r="112">
          <cell r="A112">
            <v>39522</v>
          </cell>
          <cell r="B112">
            <v>26</v>
          </cell>
          <cell r="C112">
            <v>3335</v>
          </cell>
        </row>
        <row r="113">
          <cell r="A113">
            <v>39523</v>
          </cell>
          <cell r="B113">
            <v>24</v>
          </cell>
          <cell r="C113">
            <v>3359</v>
          </cell>
        </row>
        <row r="114">
          <cell r="A114">
            <v>39524</v>
          </cell>
          <cell r="B114">
            <v>26</v>
          </cell>
          <cell r="C114">
            <v>3385</v>
          </cell>
        </row>
        <row r="115">
          <cell r="A115">
            <v>39525</v>
          </cell>
          <cell r="B115">
            <v>29</v>
          </cell>
          <cell r="C115">
            <v>3414</v>
          </cell>
        </row>
        <row r="116">
          <cell r="A116">
            <v>39526</v>
          </cell>
          <cell r="B116">
            <v>23</v>
          </cell>
          <cell r="C116">
            <v>3437</v>
          </cell>
        </row>
        <row r="117">
          <cell r="A117">
            <v>39527</v>
          </cell>
          <cell r="B117">
            <v>19</v>
          </cell>
          <cell r="C117">
            <v>3456</v>
          </cell>
        </row>
        <row r="118">
          <cell r="A118">
            <v>39528</v>
          </cell>
          <cell r="B118">
            <v>28</v>
          </cell>
          <cell r="C118">
            <v>3484</v>
          </cell>
        </row>
        <row r="119">
          <cell r="A119">
            <v>39529</v>
          </cell>
          <cell r="B119">
            <v>26</v>
          </cell>
          <cell r="C119">
            <v>3510</v>
          </cell>
        </row>
        <row r="120">
          <cell r="A120">
            <v>39530</v>
          </cell>
          <cell r="B120">
            <v>27</v>
          </cell>
          <cell r="C120">
            <v>3537</v>
          </cell>
        </row>
        <row r="121">
          <cell r="A121">
            <v>39531</v>
          </cell>
          <cell r="B121">
            <v>28</v>
          </cell>
          <cell r="C121">
            <v>3565</v>
          </cell>
        </row>
        <row r="122">
          <cell r="A122">
            <v>39532</v>
          </cell>
          <cell r="B122">
            <v>29</v>
          </cell>
          <cell r="C122">
            <v>3594</v>
          </cell>
        </row>
        <row r="123">
          <cell r="A123">
            <v>39533</v>
          </cell>
          <cell r="B123">
            <v>17</v>
          </cell>
          <cell r="C123">
            <v>3611</v>
          </cell>
        </row>
        <row r="124">
          <cell r="A124">
            <v>39534</v>
          </cell>
          <cell r="B124">
            <v>24</v>
          </cell>
          <cell r="C124">
            <v>3635</v>
          </cell>
        </row>
        <row r="125">
          <cell r="A125">
            <v>39535</v>
          </cell>
          <cell r="B125">
            <v>26</v>
          </cell>
          <cell r="C125">
            <v>3661</v>
          </cell>
        </row>
        <row r="126">
          <cell r="A126">
            <v>39536</v>
          </cell>
          <cell r="B126">
            <v>29</v>
          </cell>
          <cell r="C126">
            <v>3690</v>
          </cell>
        </row>
        <row r="127">
          <cell r="A127">
            <v>39537</v>
          </cell>
          <cell r="B127">
            <v>30</v>
          </cell>
          <cell r="C127">
            <v>3720</v>
          </cell>
        </row>
        <row r="128">
          <cell r="A128">
            <v>39538</v>
          </cell>
          <cell r="B128">
            <v>25</v>
          </cell>
          <cell r="C128">
            <v>3745</v>
          </cell>
          <cell r="D128">
            <v>782</v>
          </cell>
        </row>
        <row r="129">
          <cell r="A129">
            <v>39539</v>
          </cell>
          <cell r="B129">
            <v>8</v>
          </cell>
          <cell r="C129">
            <v>3753</v>
          </cell>
        </row>
        <row r="130">
          <cell r="A130">
            <v>39540</v>
          </cell>
          <cell r="B130">
            <v>19</v>
          </cell>
          <cell r="C130">
            <v>3772</v>
          </cell>
        </row>
        <row r="131">
          <cell r="A131">
            <v>39541</v>
          </cell>
          <cell r="B131">
            <v>24</v>
          </cell>
          <cell r="C131">
            <v>3796</v>
          </cell>
        </row>
        <row r="132">
          <cell r="A132">
            <v>39542</v>
          </cell>
          <cell r="B132">
            <v>22</v>
          </cell>
          <cell r="C132">
            <v>3818</v>
          </cell>
        </row>
        <row r="133">
          <cell r="A133">
            <v>39543</v>
          </cell>
          <cell r="B133">
            <v>15</v>
          </cell>
          <cell r="C133">
            <v>3833</v>
          </cell>
        </row>
        <row r="134">
          <cell r="A134">
            <v>39544</v>
          </cell>
          <cell r="B134">
            <v>23</v>
          </cell>
          <cell r="C134">
            <v>3856</v>
          </cell>
        </row>
        <row r="135">
          <cell r="A135">
            <v>39545</v>
          </cell>
          <cell r="B135">
            <v>22</v>
          </cell>
          <cell r="C135">
            <v>3878</v>
          </cell>
        </row>
        <row r="136">
          <cell r="A136">
            <v>39546</v>
          </cell>
          <cell r="B136">
            <v>19</v>
          </cell>
          <cell r="C136">
            <v>3897</v>
          </cell>
        </row>
        <row r="137">
          <cell r="A137">
            <v>39547</v>
          </cell>
          <cell r="B137">
            <v>23</v>
          </cell>
          <cell r="C137">
            <v>3920</v>
          </cell>
        </row>
        <row r="138">
          <cell r="A138">
            <v>39548</v>
          </cell>
          <cell r="B138">
            <v>5</v>
          </cell>
          <cell r="C138">
            <v>3925</v>
          </cell>
        </row>
        <row r="139">
          <cell r="A139">
            <v>39549</v>
          </cell>
          <cell r="B139">
            <v>17</v>
          </cell>
          <cell r="C139">
            <v>3942</v>
          </cell>
        </row>
        <row r="140">
          <cell r="A140">
            <v>39550</v>
          </cell>
          <cell r="B140">
            <v>5</v>
          </cell>
          <cell r="C140">
            <v>3947</v>
          </cell>
        </row>
        <row r="141">
          <cell r="A141">
            <v>39551</v>
          </cell>
          <cell r="B141">
            <v>18</v>
          </cell>
          <cell r="C141">
            <v>3965</v>
          </cell>
        </row>
        <row r="142">
          <cell r="A142">
            <v>39552</v>
          </cell>
          <cell r="B142">
            <v>20</v>
          </cell>
          <cell r="C142">
            <v>3985</v>
          </cell>
        </row>
        <row r="143">
          <cell r="A143">
            <v>39553</v>
          </cell>
          <cell r="B143">
            <v>16</v>
          </cell>
          <cell r="C143">
            <v>4001</v>
          </cell>
        </row>
        <row r="144">
          <cell r="A144">
            <v>39554</v>
          </cell>
          <cell r="B144">
            <v>17</v>
          </cell>
          <cell r="C144">
            <v>4018</v>
          </cell>
        </row>
        <row r="145">
          <cell r="A145">
            <v>39555</v>
          </cell>
          <cell r="B145">
            <v>12</v>
          </cell>
          <cell r="C145">
            <v>4030</v>
          </cell>
        </row>
        <row r="146">
          <cell r="A146">
            <v>39556</v>
          </cell>
          <cell r="B146">
            <v>4</v>
          </cell>
          <cell r="C146">
            <v>4034</v>
          </cell>
        </row>
        <row r="147">
          <cell r="A147">
            <v>39557</v>
          </cell>
          <cell r="B147">
            <v>4</v>
          </cell>
          <cell r="C147">
            <v>4038</v>
          </cell>
        </row>
        <row r="148">
          <cell r="A148">
            <v>39558</v>
          </cell>
          <cell r="B148">
            <v>10</v>
          </cell>
          <cell r="C148">
            <v>4048</v>
          </cell>
        </row>
        <row r="149">
          <cell r="A149">
            <v>39559</v>
          </cell>
          <cell r="B149">
            <v>8</v>
          </cell>
          <cell r="C149">
            <v>4056</v>
          </cell>
        </row>
        <row r="150">
          <cell r="A150">
            <v>39560</v>
          </cell>
          <cell r="B150">
            <v>9</v>
          </cell>
          <cell r="C150">
            <v>4065</v>
          </cell>
        </row>
        <row r="151">
          <cell r="A151">
            <v>39561</v>
          </cell>
          <cell r="B151">
            <v>2</v>
          </cell>
          <cell r="C151">
            <v>4067</v>
          </cell>
        </row>
        <row r="152">
          <cell r="A152">
            <v>39562</v>
          </cell>
          <cell r="B152">
            <v>0</v>
          </cell>
          <cell r="C152">
            <v>4067</v>
          </cell>
        </row>
        <row r="153">
          <cell r="A153">
            <v>39563</v>
          </cell>
          <cell r="B153">
            <v>8</v>
          </cell>
          <cell r="C153">
            <v>4075</v>
          </cell>
        </row>
        <row r="154">
          <cell r="A154">
            <v>39564</v>
          </cell>
          <cell r="B154">
            <v>12</v>
          </cell>
          <cell r="C154">
            <v>4087</v>
          </cell>
        </row>
        <row r="155">
          <cell r="A155">
            <v>39565</v>
          </cell>
          <cell r="B155">
            <v>17</v>
          </cell>
          <cell r="C155">
            <v>4104</v>
          </cell>
        </row>
        <row r="156">
          <cell r="A156">
            <v>39566</v>
          </cell>
          <cell r="B156">
            <v>13</v>
          </cell>
          <cell r="C156">
            <v>4117</v>
          </cell>
        </row>
        <row r="157">
          <cell r="A157">
            <v>39567</v>
          </cell>
          <cell r="B157">
            <v>14</v>
          </cell>
          <cell r="C157">
            <v>4131</v>
          </cell>
        </row>
        <row r="158">
          <cell r="A158">
            <v>39568</v>
          </cell>
          <cell r="B158">
            <v>18</v>
          </cell>
          <cell r="C158">
            <v>4149</v>
          </cell>
          <cell r="D158">
            <v>404</v>
          </cell>
        </row>
        <row r="159">
          <cell r="A159">
            <v>39569</v>
          </cell>
          <cell r="B159">
            <v>18</v>
          </cell>
          <cell r="C159">
            <v>4167</v>
          </cell>
        </row>
        <row r="160">
          <cell r="A160">
            <v>39570</v>
          </cell>
          <cell r="B160">
            <v>16</v>
          </cell>
          <cell r="C160">
            <v>4183</v>
          </cell>
        </row>
        <row r="161">
          <cell r="A161">
            <v>39571</v>
          </cell>
          <cell r="B161">
            <v>18</v>
          </cell>
          <cell r="C161">
            <v>4201</v>
          </cell>
        </row>
        <row r="162">
          <cell r="A162">
            <v>39572</v>
          </cell>
          <cell r="B162">
            <v>13</v>
          </cell>
          <cell r="C162">
            <v>4214</v>
          </cell>
        </row>
        <row r="163">
          <cell r="A163">
            <v>39573</v>
          </cell>
          <cell r="B163">
            <v>11</v>
          </cell>
          <cell r="C163">
            <v>4225</v>
          </cell>
        </row>
        <row r="164">
          <cell r="A164">
            <v>39574</v>
          </cell>
          <cell r="B164">
            <v>6</v>
          </cell>
          <cell r="C164">
            <v>4231</v>
          </cell>
        </row>
        <row r="165">
          <cell r="A165">
            <v>39575</v>
          </cell>
          <cell r="B165">
            <v>0</v>
          </cell>
          <cell r="C165">
            <v>4231</v>
          </cell>
        </row>
        <row r="166">
          <cell r="A166">
            <v>39576</v>
          </cell>
          <cell r="B166">
            <v>0</v>
          </cell>
          <cell r="C166">
            <v>4231</v>
          </cell>
        </row>
        <row r="167">
          <cell r="A167">
            <v>39577</v>
          </cell>
          <cell r="B167">
            <v>12</v>
          </cell>
          <cell r="C167">
            <v>4243</v>
          </cell>
        </row>
        <row r="168">
          <cell r="A168">
            <v>39578</v>
          </cell>
          <cell r="B168">
            <v>9</v>
          </cell>
          <cell r="C168">
            <v>4252</v>
          </cell>
        </row>
        <row r="169">
          <cell r="A169">
            <v>39579</v>
          </cell>
          <cell r="B169">
            <v>12</v>
          </cell>
          <cell r="C169">
            <v>4264</v>
          </cell>
        </row>
        <row r="170">
          <cell r="A170">
            <v>39580</v>
          </cell>
          <cell r="B170">
            <v>17</v>
          </cell>
          <cell r="C170">
            <v>4281</v>
          </cell>
        </row>
        <row r="171">
          <cell r="A171">
            <v>39581</v>
          </cell>
          <cell r="B171">
            <v>7</v>
          </cell>
          <cell r="C171">
            <v>4288</v>
          </cell>
        </row>
        <row r="172">
          <cell r="A172">
            <v>39582</v>
          </cell>
          <cell r="B172">
            <v>7</v>
          </cell>
          <cell r="C172">
            <v>4295</v>
          </cell>
        </row>
        <row r="173">
          <cell r="A173">
            <v>39583</v>
          </cell>
          <cell r="B173">
            <v>8</v>
          </cell>
          <cell r="C173">
            <v>4303</v>
          </cell>
        </row>
        <row r="174">
          <cell r="A174">
            <v>39584</v>
          </cell>
          <cell r="B174">
            <v>11</v>
          </cell>
          <cell r="C174">
            <v>4314</v>
          </cell>
        </row>
        <row r="175">
          <cell r="A175">
            <v>39585</v>
          </cell>
          <cell r="B175">
            <v>3</v>
          </cell>
          <cell r="C175">
            <v>4317</v>
          </cell>
        </row>
        <row r="176">
          <cell r="A176">
            <v>39586</v>
          </cell>
          <cell r="B176">
            <v>2</v>
          </cell>
          <cell r="C176">
            <v>4319</v>
          </cell>
        </row>
        <row r="177">
          <cell r="A177">
            <v>39587</v>
          </cell>
          <cell r="B177">
            <v>10</v>
          </cell>
          <cell r="C177">
            <v>4329</v>
          </cell>
        </row>
        <row r="178">
          <cell r="A178">
            <v>39588</v>
          </cell>
          <cell r="B178">
            <v>11</v>
          </cell>
          <cell r="C178">
            <v>4340</v>
          </cell>
        </row>
        <row r="179">
          <cell r="A179">
            <v>39589</v>
          </cell>
          <cell r="B179">
            <v>6</v>
          </cell>
          <cell r="C179">
            <v>4346</v>
          </cell>
        </row>
        <row r="180">
          <cell r="A180">
            <v>39590</v>
          </cell>
          <cell r="B180">
            <v>11</v>
          </cell>
          <cell r="C180">
            <v>4357</v>
          </cell>
        </row>
        <row r="181">
          <cell r="A181">
            <v>39591</v>
          </cell>
          <cell r="B181">
            <v>6</v>
          </cell>
          <cell r="C181">
            <v>4363</v>
          </cell>
        </row>
        <row r="182">
          <cell r="A182">
            <v>39592</v>
          </cell>
          <cell r="B182">
            <v>3</v>
          </cell>
          <cell r="C182">
            <v>4366</v>
          </cell>
        </row>
        <row r="183">
          <cell r="A183">
            <v>39593</v>
          </cell>
          <cell r="B183">
            <v>2</v>
          </cell>
          <cell r="C183">
            <v>4368</v>
          </cell>
        </row>
        <row r="184">
          <cell r="A184">
            <v>39594</v>
          </cell>
          <cell r="B184">
            <v>0</v>
          </cell>
          <cell r="C184">
            <v>4368</v>
          </cell>
        </row>
        <row r="185">
          <cell r="A185">
            <v>39595</v>
          </cell>
          <cell r="B185">
            <v>0</v>
          </cell>
          <cell r="C185">
            <v>4368</v>
          </cell>
        </row>
        <row r="186">
          <cell r="A186">
            <v>39596</v>
          </cell>
          <cell r="B186">
            <v>5</v>
          </cell>
          <cell r="C186">
            <v>4373</v>
          </cell>
        </row>
        <row r="187">
          <cell r="A187">
            <v>39597</v>
          </cell>
          <cell r="B187">
            <v>3</v>
          </cell>
          <cell r="C187">
            <v>4376</v>
          </cell>
        </row>
        <row r="188">
          <cell r="A188">
            <v>39598</v>
          </cell>
          <cell r="B188">
            <v>0</v>
          </cell>
          <cell r="C188">
            <v>4376</v>
          </cell>
        </row>
        <row r="189">
          <cell r="A189">
            <v>39599</v>
          </cell>
          <cell r="B189">
            <v>0</v>
          </cell>
          <cell r="C189">
            <v>4376</v>
          </cell>
          <cell r="D189">
            <v>227</v>
          </cell>
        </row>
        <row r="190">
          <cell r="A190">
            <v>39600</v>
          </cell>
          <cell r="B190">
            <v>0</v>
          </cell>
          <cell r="C190">
            <v>4376</v>
          </cell>
        </row>
        <row r="191">
          <cell r="A191">
            <v>39601</v>
          </cell>
          <cell r="B191">
            <v>0</v>
          </cell>
          <cell r="C191">
            <v>4376</v>
          </cell>
        </row>
        <row r="192">
          <cell r="A192">
            <v>39602</v>
          </cell>
          <cell r="B192">
            <v>0</v>
          </cell>
          <cell r="C192">
            <v>4376</v>
          </cell>
        </row>
        <row r="193">
          <cell r="A193">
            <v>39603</v>
          </cell>
          <cell r="B193">
            <v>2</v>
          </cell>
          <cell r="C193">
            <v>4378</v>
          </cell>
        </row>
        <row r="194">
          <cell r="A194">
            <v>39604</v>
          </cell>
          <cell r="B194">
            <v>5</v>
          </cell>
          <cell r="C194">
            <v>4383</v>
          </cell>
        </row>
        <row r="195">
          <cell r="A195">
            <v>39605</v>
          </cell>
          <cell r="B195">
            <v>8</v>
          </cell>
          <cell r="C195">
            <v>4391</v>
          </cell>
        </row>
        <row r="196">
          <cell r="A196">
            <v>39606</v>
          </cell>
          <cell r="B196">
            <v>0</v>
          </cell>
          <cell r="C196">
            <v>4391</v>
          </cell>
        </row>
        <row r="197">
          <cell r="A197">
            <v>39607</v>
          </cell>
          <cell r="B197">
            <v>0</v>
          </cell>
          <cell r="C197">
            <v>4391</v>
          </cell>
        </row>
        <row r="198">
          <cell r="A198">
            <v>39608</v>
          </cell>
          <cell r="B198">
            <v>0</v>
          </cell>
          <cell r="C198">
            <v>4391</v>
          </cell>
        </row>
        <row r="199">
          <cell r="A199">
            <v>39609</v>
          </cell>
          <cell r="B199">
            <v>0</v>
          </cell>
          <cell r="C199">
            <v>4391</v>
          </cell>
        </row>
        <row r="200">
          <cell r="A200">
            <v>39610</v>
          </cell>
          <cell r="B200">
            <v>0</v>
          </cell>
          <cell r="C200">
            <v>4391</v>
          </cell>
        </row>
        <row r="201">
          <cell r="A201">
            <v>39611</v>
          </cell>
          <cell r="B201">
            <v>0</v>
          </cell>
          <cell r="C201">
            <v>4391</v>
          </cell>
        </row>
        <row r="202">
          <cell r="A202">
            <v>39612</v>
          </cell>
          <cell r="B202">
            <v>0</v>
          </cell>
          <cell r="C202">
            <v>4391</v>
          </cell>
        </row>
        <row r="203">
          <cell r="A203">
            <v>39613</v>
          </cell>
          <cell r="B203">
            <v>0</v>
          </cell>
          <cell r="C203">
            <v>4391</v>
          </cell>
        </row>
        <row r="204">
          <cell r="A204">
            <v>39614</v>
          </cell>
          <cell r="B204">
            <v>2</v>
          </cell>
          <cell r="C204">
            <v>4393</v>
          </cell>
        </row>
        <row r="205">
          <cell r="A205">
            <v>39615</v>
          </cell>
          <cell r="B205">
            <v>1</v>
          </cell>
          <cell r="C205">
            <v>4394</v>
          </cell>
        </row>
        <row r="206">
          <cell r="A206">
            <v>39616</v>
          </cell>
          <cell r="B206">
            <v>0</v>
          </cell>
          <cell r="C206">
            <v>4394</v>
          </cell>
        </row>
        <row r="207">
          <cell r="A207">
            <v>39617</v>
          </cell>
          <cell r="B207">
            <v>1</v>
          </cell>
          <cell r="C207">
            <v>4395</v>
          </cell>
        </row>
        <row r="208">
          <cell r="A208">
            <v>39618</v>
          </cell>
          <cell r="B208">
            <v>0</v>
          </cell>
          <cell r="C208">
            <v>4395</v>
          </cell>
        </row>
        <row r="209">
          <cell r="A209">
            <v>39619</v>
          </cell>
          <cell r="B209">
            <v>0</v>
          </cell>
          <cell r="C209">
            <v>4395</v>
          </cell>
        </row>
        <row r="210">
          <cell r="A210">
            <v>39620</v>
          </cell>
          <cell r="B210">
            <v>0</v>
          </cell>
          <cell r="C210">
            <v>4395</v>
          </cell>
        </row>
        <row r="211">
          <cell r="A211">
            <v>39621</v>
          </cell>
          <cell r="B211">
            <v>0</v>
          </cell>
          <cell r="C211">
            <v>4395</v>
          </cell>
        </row>
        <row r="212">
          <cell r="A212">
            <v>39622</v>
          </cell>
          <cell r="B212">
            <v>0</v>
          </cell>
          <cell r="C212">
            <v>4395</v>
          </cell>
        </row>
        <row r="213">
          <cell r="A213">
            <v>39623</v>
          </cell>
          <cell r="B213">
            <v>0</v>
          </cell>
          <cell r="C213">
            <v>4395</v>
          </cell>
        </row>
        <row r="214">
          <cell r="A214">
            <v>39624</v>
          </cell>
          <cell r="B214">
            <v>0</v>
          </cell>
          <cell r="C214">
            <v>4395</v>
          </cell>
        </row>
        <row r="215">
          <cell r="A215">
            <v>39625</v>
          </cell>
          <cell r="B215">
            <v>0</v>
          </cell>
          <cell r="C215">
            <v>4395</v>
          </cell>
        </row>
        <row r="216">
          <cell r="A216">
            <v>39626</v>
          </cell>
          <cell r="B216">
            <v>0</v>
          </cell>
          <cell r="C216">
            <v>4395</v>
          </cell>
        </row>
        <row r="217">
          <cell r="A217">
            <v>39627</v>
          </cell>
          <cell r="B217">
            <v>0</v>
          </cell>
          <cell r="C217">
            <v>4395</v>
          </cell>
        </row>
        <row r="218">
          <cell r="A218">
            <v>39628</v>
          </cell>
          <cell r="B218">
            <v>0</v>
          </cell>
          <cell r="C218">
            <v>4395</v>
          </cell>
        </row>
        <row r="219">
          <cell r="A219">
            <v>39629</v>
          </cell>
          <cell r="B219">
            <v>0</v>
          </cell>
          <cell r="C219">
            <v>4395</v>
          </cell>
          <cell r="D219">
            <v>19</v>
          </cell>
        </row>
        <row r="220">
          <cell r="A220">
            <v>39630</v>
          </cell>
          <cell r="B220">
            <v>0</v>
          </cell>
          <cell r="C220">
            <v>4395</v>
          </cell>
        </row>
        <row r="221">
          <cell r="A221">
            <v>39631</v>
          </cell>
          <cell r="B221">
            <v>0</v>
          </cell>
          <cell r="C221">
            <v>4395</v>
          </cell>
        </row>
        <row r="222">
          <cell r="A222">
            <v>39632</v>
          </cell>
          <cell r="B222">
            <v>0</v>
          </cell>
          <cell r="C222">
            <v>4395</v>
          </cell>
        </row>
        <row r="223">
          <cell r="A223">
            <v>39633</v>
          </cell>
          <cell r="B223">
            <v>0</v>
          </cell>
          <cell r="C223">
            <v>4395</v>
          </cell>
        </row>
        <row r="224">
          <cell r="A224">
            <v>39634</v>
          </cell>
          <cell r="B224">
            <v>0</v>
          </cell>
          <cell r="C224">
            <v>4395</v>
          </cell>
        </row>
        <row r="225">
          <cell r="A225">
            <v>39635</v>
          </cell>
          <cell r="B225">
            <v>0</v>
          </cell>
          <cell r="C225">
            <v>4395</v>
          </cell>
        </row>
        <row r="226">
          <cell r="A226">
            <v>39636</v>
          </cell>
          <cell r="B226">
            <v>0</v>
          </cell>
          <cell r="C226">
            <v>4395</v>
          </cell>
        </row>
        <row r="227">
          <cell r="A227">
            <v>39637</v>
          </cell>
          <cell r="B227">
            <v>0</v>
          </cell>
          <cell r="C227">
            <v>4395</v>
          </cell>
        </row>
        <row r="228">
          <cell r="A228">
            <v>39638</v>
          </cell>
          <cell r="B228">
            <v>0</v>
          </cell>
          <cell r="C228">
            <v>4395</v>
          </cell>
        </row>
        <row r="229">
          <cell r="A229">
            <v>39639</v>
          </cell>
          <cell r="B229">
            <v>0</v>
          </cell>
          <cell r="C229">
            <v>4395</v>
          </cell>
        </row>
        <row r="230">
          <cell r="A230">
            <v>39640</v>
          </cell>
          <cell r="B230">
            <v>0</v>
          </cell>
          <cell r="C230">
            <v>4395</v>
          </cell>
        </row>
        <row r="231">
          <cell r="A231">
            <v>39641</v>
          </cell>
          <cell r="B231">
            <v>0</v>
          </cell>
          <cell r="C231">
            <v>4395</v>
          </cell>
        </row>
        <row r="232">
          <cell r="A232">
            <v>39642</v>
          </cell>
          <cell r="B232">
            <v>0</v>
          </cell>
          <cell r="C232">
            <v>4395</v>
          </cell>
        </row>
        <row r="233">
          <cell r="A233">
            <v>39643</v>
          </cell>
          <cell r="B233">
            <v>0</v>
          </cell>
          <cell r="C233">
            <v>4395</v>
          </cell>
        </row>
        <row r="234">
          <cell r="A234">
            <v>39644</v>
          </cell>
          <cell r="B234">
            <v>0</v>
          </cell>
          <cell r="C234">
            <v>4395</v>
          </cell>
        </row>
        <row r="235">
          <cell r="A235">
            <v>39645</v>
          </cell>
          <cell r="B235">
            <v>0</v>
          </cell>
          <cell r="C235">
            <v>4395</v>
          </cell>
        </row>
        <row r="236">
          <cell r="A236">
            <v>39646</v>
          </cell>
          <cell r="B236">
            <v>0</v>
          </cell>
          <cell r="C236">
            <v>4395</v>
          </cell>
        </row>
        <row r="237">
          <cell r="A237">
            <v>39647</v>
          </cell>
          <cell r="B237">
            <v>0</v>
          </cell>
          <cell r="C237">
            <v>4395</v>
          </cell>
        </row>
        <row r="238">
          <cell r="A238">
            <v>39648</v>
          </cell>
          <cell r="B238">
            <v>0</v>
          </cell>
          <cell r="C238">
            <v>4395</v>
          </cell>
        </row>
        <row r="239">
          <cell r="A239">
            <v>39649</v>
          </cell>
          <cell r="B239">
            <v>0</v>
          </cell>
          <cell r="C239">
            <v>4395</v>
          </cell>
        </row>
        <row r="240">
          <cell r="A240">
            <v>39650</v>
          </cell>
          <cell r="B240">
            <v>0</v>
          </cell>
          <cell r="C240">
            <v>4395</v>
          </cell>
        </row>
        <row r="241">
          <cell r="A241">
            <v>39651</v>
          </cell>
          <cell r="B241">
            <v>0</v>
          </cell>
          <cell r="C241">
            <v>4395</v>
          </cell>
        </row>
        <row r="242">
          <cell r="A242">
            <v>39652</v>
          </cell>
          <cell r="B242">
            <v>0</v>
          </cell>
          <cell r="C242">
            <v>4395</v>
          </cell>
        </row>
        <row r="243">
          <cell r="A243">
            <v>39653</v>
          </cell>
          <cell r="B243">
            <v>0</v>
          </cell>
          <cell r="C243">
            <v>4395</v>
          </cell>
        </row>
        <row r="244">
          <cell r="A244">
            <v>39654</v>
          </cell>
          <cell r="B244">
            <v>0</v>
          </cell>
          <cell r="C244">
            <v>4395</v>
          </cell>
        </row>
        <row r="245">
          <cell r="A245">
            <v>39655</v>
          </cell>
          <cell r="B245">
            <v>0</v>
          </cell>
          <cell r="C245">
            <v>4395</v>
          </cell>
        </row>
        <row r="246">
          <cell r="A246">
            <v>39656</v>
          </cell>
          <cell r="B246">
            <v>0</v>
          </cell>
          <cell r="C246">
            <v>4395</v>
          </cell>
        </row>
        <row r="247">
          <cell r="A247">
            <v>39657</v>
          </cell>
          <cell r="B247">
            <v>0</v>
          </cell>
          <cell r="C247">
            <v>4395</v>
          </cell>
        </row>
        <row r="248">
          <cell r="A248">
            <v>39658</v>
          </cell>
          <cell r="B248">
            <v>0</v>
          </cell>
          <cell r="C248">
            <v>4395</v>
          </cell>
        </row>
        <row r="249">
          <cell r="A249">
            <v>39659</v>
          </cell>
          <cell r="B249">
            <v>0</v>
          </cell>
          <cell r="C249">
            <v>4395</v>
          </cell>
        </row>
        <row r="250">
          <cell r="A250">
            <v>39660</v>
          </cell>
          <cell r="B250">
            <v>0</v>
          </cell>
          <cell r="C250">
            <v>4395</v>
          </cell>
          <cell r="D250">
            <v>0</v>
          </cell>
        </row>
        <row r="251">
          <cell r="A251">
            <v>39661</v>
          </cell>
          <cell r="B251">
            <v>0</v>
          </cell>
          <cell r="C251">
            <v>4395</v>
          </cell>
        </row>
        <row r="252">
          <cell r="A252">
            <v>39662</v>
          </cell>
          <cell r="B252">
            <v>0</v>
          </cell>
          <cell r="C252">
            <v>4395</v>
          </cell>
        </row>
        <row r="253">
          <cell r="A253">
            <v>39663</v>
          </cell>
          <cell r="B253">
            <v>0</v>
          </cell>
          <cell r="C253">
            <v>4395</v>
          </cell>
        </row>
        <row r="254">
          <cell r="A254">
            <v>39664</v>
          </cell>
          <cell r="B254">
            <v>0</v>
          </cell>
          <cell r="C254">
            <v>4395</v>
          </cell>
        </row>
        <row r="255">
          <cell r="A255">
            <v>39665</v>
          </cell>
          <cell r="B255">
            <v>0</v>
          </cell>
          <cell r="C255">
            <v>4395</v>
          </cell>
        </row>
        <row r="256">
          <cell r="A256">
            <v>39666</v>
          </cell>
          <cell r="B256">
            <v>0</v>
          </cell>
          <cell r="C256">
            <v>4395</v>
          </cell>
        </row>
        <row r="257">
          <cell r="A257">
            <v>39667</v>
          </cell>
          <cell r="B257">
            <v>0</v>
          </cell>
          <cell r="C257">
            <v>4395</v>
          </cell>
        </row>
        <row r="258">
          <cell r="A258">
            <v>39668</v>
          </cell>
          <cell r="B258">
            <v>0</v>
          </cell>
          <cell r="C258">
            <v>4395</v>
          </cell>
        </row>
        <row r="259">
          <cell r="A259">
            <v>39669</v>
          </cell>
          <cell r="B259">
            <v>0</v>
          </cell>
          <cell r="C259">
            <v>4395</v>
          </cell>
        </row>
        <row r="260">
          <cell r="A260">
            <v>39670</v>
          </cell>
          <cell r="B260">
            <v>0</v>
          </cell>
          <cell r="C260">
            <v>4395</v>
          </cell>
        </row>
        <row r="261">
          <cell r="A261">
            <v>39671</v>
          </cell>
          <cell r="B261">
            <v>0</v>
          </cell>
          <cell r="C261">
            <v>4395</v>
          </cell>
        </row>
        <row r="262">
          <cell r="A262">
            <v>39672</v>
          </cell>
          <cell r="B262">
            <v>0</v>
          </cell>
          <cell r="C262">
            <v>4395</v>
          </cell>
        </row>
        <row r="263">
          <cell r="A263">
            <v>39673</v>
          </cell>
          <cell r="B263">
            <v>0</v>
          </cell>
          <cell r="C263">
            <v>4395</v>
          </cell>
        </row>
        <row r="264">
          <cell r="A264">
            <v>39674</v>
          </cell>
          <cell r="B264">
            <v>0</v>
          </cell>
          <cell r="C264">
            <v>4395</v>
          </cell>
        </row>
        <row r="265">
          <cell r="A265">
            <v>39675</v>
          </cell>
          <cell r="B265">
            <v>0</v>
          </cell>
          <cell r="C265">
            <v>4395</v>
          </cell>
        </row>
        <row r="266">
          <cell r="A266">
            <v>39676</v>
          </cell>
          <cell r="B266">
            <v>0</v>
          </cell>
          <cell r="C266">
            <v>4395</v>
          </cell>
        </row>
        <row r="267">
          <cell r="A267">
            <v>39677</v>
          </cell>
          <cell r="B267">
            <v>0</v>
          </cell>
          <cell r="C267">
            <v>4395</v>
          </cell>
        </row>
        <row r="268">
          <cell r="A268">
            <v>39678</v>
          </cell>
          <cell r="B268">
            <v>0</v>
          </cell>
          <cell r="C268">
            <v>4395</v>
          </cell>
        </row>
        <row r="269">
          <cell r="A269">
            <v>39679</v>
          </cell>
          <cell r="B269">
            <v>0</v>
          </cell>
          <cell r="C269">
            <v>4395</v>
          </cell>
        </row>
        <row r="270">
          <cell r="A270">
            <v>39680</v>
          </cell>
          <cell r="B270">
            <v>2</v>
          </cell>
          <cell r="C270">
            <v>4397</v>
          </cell>
        </row>
        <row r="271">
          <cell r="A271">
            <v>39681</v>
          </cell>
          <cell r="B271">
            <v>0</v>
          </cell>
          <cell r="C271">
            <v>4397</v>
          </cell>
        </row>
        <row r="272">
          <cell r="A272">
            <v>39682</v>
          </cell>
          <cell r="B272">
            <v>0</v>
          </cell>
          <cell r="C272">
            <v>4397</v>
          </cell>
        </row>
        <row r="273">
          <cell r="A273">
            <v>39683</v>
          </cell>
          <cell r="B273">
            <v>0</v>
          </cell>
          <cell r="C273">
            <v>4397</v>
          </cell>
        </row>
        <row r="274">
          <cell r="A274">
            <v>39684</v>
          </cell>
          <cell r="B274">
            <v>0</v>
          </cell>
          <cell r="C274">
            <v>4397</v>
          </cell>
        </row>
        <row r="275">
          <cell r="A275">
            <v>39685</v>
          </cell>
          <cell r="B275">
            <v>0</v>
          </cell>
          <cell r="C275">
            <v>4397</v>
          </cell>
        </row>
        <row r="276">
          <cell r="A276">
            <v>39686</v>
          </cell>
          <cell r="B276">
            <v>0</v>
          </cell>
          <cell r="C276">
            <v>4397</v>
          </cell>
        </row>
        <row r="277">
          <cell r="A277">
            <v>39687</v>
          </cell>
          <cell r="B277">
            <v>0</v>
          </cell>
          <cell r="C277">
            <v>4397</v>
          </cell>
        </row>
        <row r="278">
          <cell r="A278">
            <v>39688</v>
          </cell>
          <cell r="B278">
            <v>0</v>
          </cell>
          <cell r="C278">
            <v>4397</v>
          </cell>
        </row>
        <row r="279">
          <cell r="A279">
            <v>39689</v>
          </cell>
          <cell r="B279">
            <v>0</v>
          </cell>
          <cell r="C279">
            <v>4397</v>
          </cell>
        </row>
        <row r="280">
          <cell r="A280">
            <v>39690</v>
          </cell>
          <cell r="B280">
            <v>0</v>
          </cell>
          <cell r="C280">
            <v>4397</v>
          </cell>
        </row>
        <row r="281">
          <cell r="A281">
            <v>39691</v>
          </cell>
          <cell r="B281">
            <v>0</v>
          </cell>
          <cell r="C281">
            <v>4397</v>
          </cell>
          <cell r="D281">
            <v>2</v>
          </cell>
        </row>
        <row r="282">
          <cell r="A282">
            <v>39692</v>
          </cell>
          <cell r="B282">
            <v>0</v>
          </cell>
          <cell r="C282">
            <v>4397</v>
          </cell>
        </row>
        <row r="283">
          <cell r="A283">
            <v>39693</v>
          </cell>
          <cell r="B283">
            <v>0</v>
          </cell>
          <cell r="C283">
            <v>4397</v>
          </cell>
        </row>
        <row r="284">
          <cell r="A284">
            <v>39694</v>
          </cell>
          <cell r="B284">
            <v>0</v>
          </cell>
          <cell r="C284">
            <v>4397</v>
          </cell>
        </row>
        <row r="285">
          <cell r="A285">
            <v>39695</v>
          </cell>
          <cell r="B285">
            <v>0</v>
          </cell>
          <cell r="C285">
            <v>4397</v>
          </cell>
        </row>
        <row r="286">
          <cell r="A286">
            <v>39696</v>
          </cell>
          <cell r="B286">
            <v>0</v>
          </cell>
          <cell r="C286">
            <v>4397</v>
          </cell>
        </row>
        <row r="287">
          <cell r="A287">
            <v>39697</v>
          </cell>
          <cell r="B287">
            <v>0</v>
          </cell>
          <cell r="C287">
            <v>4397</v>
          </cell>
        </row>
        <row r="288">
          <cell r="A288">
            <v>39698</v>
          </cell>
          <cell r="B288">
            <v>0</v>
          </cell>
          <cell r="C288">
            <v>4397</v>
          </cell>
        </row>
        <row r="289">
          <cell r="A289">
            <v>39699</v>
          </cell>
          <cell r="B289">
            <v>0</v>
          </cell>
          <cell r="C289">
            <v>4397</v>
          </cell>
        </row>
        <row r="290">
          <cell r="A290">
            <v>39700</v>
          </cell>
          <cell r="B290">
            <v>0</v>
          </cell>
          <cell r="C290">
            <v>4397</v>
          </cell>
        </row>
        <row r="291">
          <cell r="A291">
            <v>39701</v>
          </cell>
          <cell r="B291">
            <v>1</v>
          </cell>
          <cell r="C291">
            <v>4398</v>
          </cell>
        </row>
        <row r="292">
          <cell r="A292">
            <v>39702</v>
          </cell>
          <cell r="B292">
            <v>4</v>
          </cell>
          <cell r="C292">
            <v>4402</v>
          </cell>
        </row>
        <row r="293">
          <cell r="A293">
            <v>39703</v>
          </cell>
          <cell r="B293">
            <v>4</v>
          </cell>
          <cell r="C293">
            <v>4406</v>
          </cell>
        </row>
        <row r="294">
          <cell r="A294">
            <v>39704</v>
          </cell>
          <cell r="B294">
            <v>0</v>
          </cell>
          <cell r="C294">
            <v>4406</v>
          </cell>
        </row>
        <row r="295">
          <cell r="A295">
            <v>39705</v>
          </cell>
          <cell r="B295">
            <v>0</v>
          </cell>
          <cell r="C295">
            <v>4406</v>
          </cell>
        </row>
        <row r="296">
          <cell r="A296">
            <v>39706</v>
          </cell>
          <cell r="B296">
            <v>0</v>
          </cell>
          <cell r="C296">
            <v>4406</v>
          </cell>
        </row>
        <row r="297">
          <cell r="A297">
            <v>39707</v>
          </cell>
          <cell r="B297">
            <v>2</v>
          </cell>
          <cell r="C297">
            <v>4408</v>
          </cell>
        </row>
        <row r="298">
          <cell r="A298">
            <v>39708</v>
          </cell>
          <cell r="B298">
            <v>2</v>
          </cell>
          <cell r="C298">
            <v>4410</v>
          </cell>
        </row>
        <row r="299">
          <cell r="A299">
            <v>39709</v>
          </cell>
          <cell r="B299">
            <v>4</v>
          </cell>
          <cell r="C299">
            <v>4414</v>
          </cell>
        </row>
        <row r="300">
          <cell r="A300">
            <v>39710</v>
          </cell>
          <cell r="B300">
            <v>10</v>
          </cell>
          <cell r="C300">
            <v>4424</v>
          </cell>
        </row>
        <row r="301">
          <cell r="A301">
            <v>39711</v>
          </cell>
          <cell r="B301">
            <v>8</v>
          </cell>
          <cell r="C301">
            <v>4432</v>
          </cell>
        </row>
        <row r="302">
          <cell r="A302">
            <v>39712</v>
          </cell>
          <cell r="B302">
            <v>2</v>
          </cell>
          <cell r="C302">
            <v>4434</v>
          </cell>
        </row>
        <row r="303">
          <cell r="A303">
            <v>39713</v>
          </cell>
          <cell r="B303">
            <v>9</v>
          </cell>
          <cell r="C303">
            <v>4443</v>
          </cell>
        </row>
        <row r="304">
          <cell r="A304">
            <v>39714</v>
          </cell>
          <cell r="B304">
            <v>7</v>
          </cell>
          <cell r="C304">
            <v>4450</v>
          </cell>
        </row>
        <row r="305">
          <cell r="A305">
            <v>39715</v>
          </cell>
          <cell r="B305">
            <v>8</v>
          </cell>
          <cell r="C305">
            <v>4458</v>
          </cell>
        </row>
        <row r="306">
          <cell r="A306">
            <v>39716</v>
          </cell>
          <cell r="B306">
            <v>8</v>
          </cell>
          <cell r="C306">
            <v>4466</v>
          </cell>
        </row>
        <row r="307">
          <cell r="A307">
            <v>39717</v>
          </cell>
          <cell r="B307">
            <v>2</v>
          </cell>
          <cell r="C307">
            <v>4468</v>
          </cell>
        </row>
        <row r="308">
          <cell r="A308">
            <v>39718</v>
          </cell>
          <cell r="B308">
            <v>0</v>
          </cell>
          <cell r="C308">
            <v>4468</v>
          </cell>
        </row>
        <row r="309">
          <cell r="A309">
            <v>39719</v>
          </cell>
          <cell r="B309">
            <v>0</v>
          </cell>
          <cell r="C309">
            <v>4468</v>
          </cell>
        </row>
        <row r="310">
          <cell r="A310">
            <v>39720</v>
          </cell>
          <cell r="B310">
            <v>0</v>
          </cell>
          <cell r="C310">
            <v>4468</v>
          </cell>
        </row>
        <row r="311">
          <cell r="A311">
            <v>39721</v>
          </cell>
          <cell r="B311">
            <v>1</v>
          </cell>
          <cell r="C311">
            <v>4469</v>
          </cell>
          <cell r="D311">
            <v>72</v>
          </cell>
        </row>
        <row r="312">
          <cell r="A312">
            <v>39722</v>
          </cell>
          <cell r="B312">
            <v>0</v>
          </cell>
          <cell r="C312">
            <v>4469</v>
          </cell>
        </row>
        <row r="313">
          <cell r="A313">
            <v>39723</v>
          </cell>
          <cell r="B313">
            <v>9</v>
          </cell>
          <cell r="C313">
            <v>4478</v>
          </cell>
        </row>
        <row r="314">
          <cell r="A314">
            <v>39724</v>
          </cell>
          <cell r="B314">
            <v>9</v>
          </cell>
          <cell r="C314">
            <v>4487</v>
          </cell>
        </row>
        <row r="315">
          <cell r="A315">
            <v>39725</v>
          </cell>
          <cell r="B315">
            <v>12</v>
          </cell>
          <cell r="C315">
            <v>4499</v>
          </cell>
        </row>
        <row r="316">
          <cell r="A316">
            <v>39726</v>
          </cell>
          <cell r="B316">
            <v>17</v>
          </cell>
          <cell r="C316">
            <v>4516</v>
          </cell>
        </row>
        <row r="317">
          <cell r="A317">
            <v>39727</v>
          </cell>
          <cell r="B317">
            <v>12</v>
          </cell>
          <cell r="C317">
            <v>4528</v>
          </cell>
        </row>
        <row r="318">
          <cell r="A318">
            <v>39728</v>
          </cell>
          <cell r="B318">
            <v>11</v>
          </cell>
          <cell r="C318">
            <v>4539</v>
          </cell>
        </row>
        <row r="319">
          <cell r="A319">
            <v>39729</v>
          </cell>
          <cell r="B319">
            <v>11</v>
          </cell>
          <cell r="C319">
            <v>4550</v>
          </cell>
        </row>
        <row r="320">
          <cell r="A320">
            <v>39730</v>
          </cell>
          <cell r="B320">
            <v>0</v>
          </cell>
          <cell r="C320">
            <v>4550</v>
          </cell>
        </row>
        <row r="321">
          <cell r="A321">
            <v>39731</v>
          </cell>
          <cell r="B321">
            <v>4</v>
          </cell>
          <cell r="C321">
            <v>4554</v>
          </cell>
        </row>
        <row r="322">
          <cell r="A322">
            <v>39732</v>
          </cell>
          <cell r="B322">
            <v>7</v>
          </cell>
          <cell r="C322">
            <v>4561</v>
          </cell>
        </row>
        <row r="323">
          <cell r="A323">
            <v>39733</v>
          </cell>
          <cell r="B323">
            <v>8</v>
          </cell>
          <cell r="C323">
            <v>4569</v>
          </cell>
        </row>
        <row r="324">
          <cell r="A324">
            <v>39734</v>
          </cell>
          <cell r="B324">
            <v>5</v>
          </cell>
          <cell r="C324">
            <v>4574</v>
          </cell>
        </row>
        <row r="325">
          <cell r="A325">
            <v>39735</v>
          </cell>
          <cell r="B325">
            <v>7</v>
          </cell>
          <cell r="C325">
            <v>4581</v>
          </cell>
        </row>
        <row r="326">
          <cell r="A326">
            <v>39736</v>
          </cell>
          <cell r="B326">
            <v>5</v>
          </cell>
          <cell r="C326">
            <v>4586</v>
          </cell>
        </row>
        <row r="327">
          <cell r="A327">
            <v>39737</v>
          </cell>
          <cell r="B327">
            <v>4</v>
          </cell>
          <cell r="C327">
            <v>4590</v>
          </cell>
        </row>
        <row r="328">
          <cell r="A328">
            <v>39738</v>
          </cell>
          <cell r="B328">
            <v>12</v>
          </cell>
          <cell r="C328">
            <v>4602</v>
          </cell>
        </row>
        <row r="329">
          <cell r="A329">
            <v>39739</v>
          </cell>
          <cell r="B329">
            <v>17</v>
          </cell>
          <cell r="C329">
            <v>4619</v>
          </cell>
        </row>
        <row r="330">
          <cell r="A330">
            <v>39740</v>
          </cell>
          <cell r="B330">
            <v>19</v>
          </cell>
          <cell r="C330">
            <v>4638</v>
          </cell>
        </row>
        <row r="331">
          <cell r="A331">
            <v>39741</v>
          </cell>
          <cell r="B331">
            <v>17</v>
          </cell>
          <cell r="C331">
            <v>4655</v>
          </cell>
        </row>
        <row r="332">
          <cell r="A332">
            <v>39742</v>
          </cell>
          <cell r="B332">
            <v>17</v>
          </cell>
          <cell r="C332">
            <v>4672</v>
          </cell>
        </row>
        <row r="333">
          <cell r="A333">
            <v>39743</v>
          </cell>
          <cell r="B333">
            <v>21</v>
          </cell>
          <cell r="C333">
            <v>4693</v>
          </cell>
        </row>
        <row r="334">
          <cell r="A334">
            <v>39744</v>
          </cell>
          <cell r="B334">
            <v>24</v>
          </cell>
          <cell r="C334">
            <v>4717</v>
          </cell>
        </row>
        <row r="335">
          <cell r="A335">
            <v>39745</v>
          </cell>
          <cell r="B335">
            <v>19</v>
          </cell>
          <cell r="C335">
            <v>4736</v>
          </cell>
        </row>
        <row r="336">
          <cell r="A336">
            <v>39746</v>
          </cell>
          <cell r="B336">
            <v>12</v>
          </cell>
          <cell r="C336">
            <v>4748</v>
          </cell>
        </row>
        <row r="337">
          <cell r="A337">
            <v>39747</v>
          </cell>
          <cell r="B337">
            <v>10</v>
          </cell>
          <cell r="C337">
            <v>4758</v>
          </cell>
        </row>
        <row r="338">
          <cell r="A338">
            <v>39748</v>
          </cell>
          <cell r="B338">
            <v>12</v>
          </cell>
          <cell r="C338">
            <v>4770</v>
          </cell>
        </row>
        <row r="339">
          <cell r="A339">
            <v>39749</v>
          </cell>
          <cell r="B339">
            <v>20</v>
          </cell>
          <cell r="C339">
            <v>4790</v>
          </cell>
        </row>
        <row r="340">
          <cell r="A340">
            <v>39750</v>
          </cell>
          <cell r="B340">
            <v>25</v>
          </cell>
          <cell r="C340">
            <v>4815</v>
          </cell>
        </row>
        <row r="341">
          <cell r="A341">
            <v>39751</v>
          </cell>
          <cell r="B341">
            <v>26</v>
          </cell>
          <cell r="C341">
            <v>4841</v>
          </cell>
        </row>
        <row r="342">
          <cell r="A342">
            <v>39752</v>
          </cell>
          <cell r="B342">
            <v>19</v>
          </cell>
          <cell r="C342">
            <v>4860</v>
          </cell>
          <cell r="D342">
            <v>391</v>
          </cell>
        </row>
        <row r="343">
          <cell r="A343">
            <v>39753</v>
          </cell>
          <cell r="B343">
            <v>13</v>
          </cell>
          <cell r="C343">
            <v>4873</v>
          </cell>
        </row>
        <row r="344">
          <cell r="A344">
            <v>39754</v>
          </cell>
          <cell r="B344">
            <v>27</v>
          </cell>
          <cell r="C344">
            <v>4900</v>
          </cell>
        </row>
        <row r="345">
          <cell r="A345">
            <v>39755</v>
          </cell>
          <cell r="B345">
            <v>24</v>
          </cell>
          <cell r="C345">
            <v>4924</v>
          </cell>
        </row>
        <row r="346">
          <cell r="A346">
            <v>39756</v>
          </cell>
          <cell r="B346">
            <v>16</v>
          </cell>
          <cell r="C346">
            <v>4940</v>
          </cell>
        </row>
        <row r="347">
          <cell r="A347">
            <v>39757</v>
          </cell>
          <cell r="B347">
            <v>8</v>
          </cell>
          <cell r="C347">
            <v>4948</v>
          </cell>
        </row>
        <row r="348">
          <cell r="A348">
            <v>39758</v>
          </cell>
          <cell r="B348">
            <v>8</v>
          </cell>
          <cell r="C348">
            <v>4956</v>
          </cell>
        </row>
        <row r="349">
          <cell r="A349">
            <v>39759</v>
          </cell>
          <cell r="B349">
            <v>7</v>
          </cell>
          <cell r="C349">
            <v>4963</v>
          </cell>
        </row>
        <row r="350">
          <cell r="A350">
            <v>39760</v>
          </cell>
          <cell r="B350">
            <v>7</v>
          </cell>
          <cell r="C350">
            <v>4970</v>
          </cell>
        </row>
        <row r="351">
          <cell r="A351">
            <v>39761</v>
          </cell>
          <cell r="B351">
            <v>14</v>
          </cell>
          <cell r="C351">
            <v>4984</v>
          </cell>
        </row>
        <row r="352">
          <cell r="A352">
            <v>39762</v>
          </cell>
          <cell r="B352">
            <v>20</v>
          </cell>
          <cell r="C352">
            <v>5004</v>
          </cell>
        </row>
        <row r="353">
          <cell r="A353">
            <v>39763</v>
          </cell>
          <cell r="B353">
            <v>23</v>
          </cell>
          <cell r="C353">
            <v>5027</v>
          </cell>
        </row>
        <row r="354">
          <cell r="A354">
            <v>39764</v>
          </cell>
          <cell r="B354">
            <v>25</v>
          </cell>
          <cell r="C354">
            <v>5052</v>
          </cell>
        </row>
        <row r="355">
          <cell r="A355">
            <v>39765</v>
          </cell>
          <cell r="B355">
            <v>20</v>
          </cell>
          <cell r="C355">
            <v>5072</v>
          </cell>
        </row>
        <row r="356">
          <cell r="A356">
            <v>39766</v>
          </cell>
          <cell r="B356">
            <v>9</v>
          </cell>
          <cell r="C356">
            <v>5081</v>
          </cell>
        </row>
        <row r="357">
          <cell r="A357">
            <v>39767</v>
          </cell>
          <cell r="B357">
            <v>2</v>
          </cell>
          <cell r="C357">
            <v>5083</v>
          </cell>
        </row>
        <row r="358">
          <cell r="A358">
            <v>39768</v>
          </cell>
          <cell r="B358">
            <v>11</v>
          </cell>
          <cell r="C358">
            <v>5094</v>
          </cell>
        </row>
        <row r="359">
          <cell r="A359">
            <v>39769</v>
          </cell>
          <cell r="B359">
            <v>24</v>
          </cell>
          <cell r="C359">
            <v>5118</v>
          </cell>
        </row>
        <row r="360">
          <cell r="A360">
            <v>39770</v>
          </cell>
          <cell r="B360">
            <v>31</v>
          </cell>
          <cell r="C360">
            <v>5149</v>
          </cell>
        </row>
        <row r="361">
          <cell r="A361">
            <v>39771</v>
          </cell>
          <cell r="B361">
            <v>36</v>
          </cell>
          <cell r="C361">
            <v>5185</v>
          </cell>
        </row>
        <row r="362">
          <cell r="A362">
            <v>39772</v>
          </cell>
          <cell r="B362">
            <v>36</v>
          </cell>
          <cell r="C362">
            <v>5221</v>
          </cell>
        </row>
        <row r="363">
          <cell r="A363">
            <v>39773</v>
          </cell>
          <cell r="B363">
            <v>36</v>
          </cell>
          <cell r="C363">
            <v>5257</v>
          </cell>
        </row>
        <row r="364">
          <cell r="A364">
            <v>39774</v>
          </cell>
          <cell r="B364">
            <v>40</v>
          </cell>
          <cell r="C364">
            <v>5297</v>
          </cell>
        </row>
        <row r="365">
          <cell r="A365">
            <v>39775</v>
          </cell>
          <cell r="B365">
            <v>37</v>
          </cell>
          <cell r="C365">
            <v>5334</v>
          </cell>
        </row>
        <row r="366">
          <cell r="A366">
            <v>39776</v>
          </cell>
          <cell r="B366">
            <v>32</v>
          </cell>
          <cell r="C366">
            <v>5366</v>
          </cell>
        </row>
        <row r="367">
          <cell r="A367">
            <v>39777</v>
          </cell>
          <cell r="B367">
            <v>21</v>
          </cell>
          <cell r="C367">
            <v>5387</v>
          </cell>
        </row>
        <row r="368">
          <cell r="A368">
            <v>39778</v>
          </cell>
          <cell r="B368">
            <v>28</v>
          </cell>
          <cell r="C368">
            <v>5415</v>
          </cell>
        </row>
        <row r="369">
          <cell r="A369">
            <v>39779</v>
          </cell>
          <cell r="B369">
            <v>26</v>
          </cell>
          <cell r="C369">
            <v>5441</v>
          </cell>
        </row>
        <row r="370">
          <cell r="A370">
            <v>39780</v>
          </cell>
          <cell r="B370">
            <v>26</v>
          </cell>
          <cell r="C370">
            <v>5467</v>
          </cell>
        </row>
        <row r="371">
          <cell r="A371">
            <v>39781</v>
          </cell>
          <cell r="B371">
            <v>27</v>
          </cell>
          <cell r="C371">
            <v>5494</v>
          </cell>
        </row>
        <row r="372">
          <cell r="A372">
            <v>39782</v>
          </cell>
          <cell r="B372">
            <v>31</v>
          </cell>
          <cell r="C372">
            <v>5525</v>
          </cell>
          <cell r="D372">
            <v>665</v>
          </cell>
        </row>
        <row r="373">
          <cell r="A373">
            <v>39783</v>
          </cell>
          <cell r="B373">
            <v>14</v>
          </cell>
          <cell r="C373">
            <v>5539</v>
          </cell>
        </row>
        <row r="374">
          <cell r="A374">
            <v>39784</v>
          </cell>
          <cell r="B374">
            <v>22</v>
          </cell>
          <cell r="C374">
            <v>5561</v>
          </cell>
        </row>
        <row r="375">
          <cell r="A375">
            <v>39785</v>
          </cell>
          <cell r="B375">
            <v>29</v>
          </cell>
          <cell r="C375">
            <v>5590</v>
          </cell>
        </row>
        <row r="376">
          <cell r="A376">
            <v>39786</v>
          </cell>
          <cell r="B376">
            <v>22</v>
          </cell>
          <cell r="C376">
            <v>5612</v>
          </cell>
        </row>
        <row r="377">
          <cell r="A377">
            <v>39787</v>
          </cell>
          <cell r="B377">
            <v>30</v>
          </cell>
          <cell r="C377">
            <v>5642</v>
          </cell>
        </row>
        <row r="378">
          <cell r="A378">
            <v>39788</v>
          </cell>
          <cell r="B378">
            <v>36</v>
          </cell>
          <cell r="C378">
            <v>5678</v>
          </cell>
        </row>
        <row r="379">
          <cell r="A379">
            <v>39789</v>
          </cell>
          <cell r="B379">
            <v>37</v>
          </cell>
          <cell r="C379">
            <v>5715</v>
          </cell>
        </row>
        <row r="380">
          <cell r="A380">
            <v>39790</v>
          </cell>
          <cell r="B380">
            <v>46</v>
          </cell>
          <cell r="C380">
            <v>5761</v>
          </cell>
        </row>
        <row r="381">
          <cell r="A381">
            <v>39791</v>
          </cell>
          <cell r="B381">
            <v>29</v>
          </cell>
          <cell r="C381">
            <v>5790</v>
          </cell>
        </row>
        <row r="382">
          <cell r="A382">
            <v>39792</v>
          </cell>
          <cell r="B382">
            <v>12</v>
          </cell>
          <cell r="C382">
            <v>5802</v>
          </cell>
        </row>
        <row r="383">
          <cell r="A383">
            <v>39793</v>
          </cell>
          <cell r="B383">
            <v>25</v>
          </cell>
          <cell r="C383">
            <v>5827</v>
          </cell>
        </row>
        <row r="384">
          <cell r="A384">
            <v>39794</v>
          </cell>
          <cell r="B384">
            <v>17</v>
          </cell>
          <cell r="C384">
            <v>5844</v>
          </cell>
        </row>
        <row r="385">
          <cell r="A385">
            <v>39795</v>
          </cell>
          <cell r="B385">
            <v>38</v>
          </cell>
          <cell r="C385">
            <v>5882</v>
          </cell>
        </row>
        <row r="386">
          <cell r="A386">
            <v>39796</v>
          </cell>
          <cell r="B386">
            <v>31</v>
          </cell>
          <cell r="C386">
            <v>5913</v>
          </cell>
        </row>
        <row r="387">
          <cell r="A387">
            <v>39797</v>
          </cell>
          <cell r="B387">
            <v>12</v>
          </cell>
          <cell r="C387">
            <v>5925</v>
          </cell>
        </row>
        <row r="388">
          <cell r="A388">
            <v>39798</v>
          </cell>
          <cell r="B388">
            <v>22</v>
          </cell>
          <cell r="C388">
            <v>5947</v>
          </cell>
        </row>
        <row r="389">
          <cell r="A389">
            <v>39799</v>
          </cell>
          <cell r="B389">
            <v>32</v>
          </cell>
          <cell r="C389">
            <v>5979</v>
          </cell>
        </row>
        <row r="390">
          <cell r="A390">
            <v>39800</v>
          </cell>
          <cell r="B390">
            <v>30</v>
          </cell>
          <cell r="C390">
            <v>6009</v>
          </cell>
        </row>
        <row r="391">
          <cell r="A391">
            <v>39801</v>
          </cell>
          <cell r="B391">
            <v>40</v>
          </cell>
          <cell r="C391">
            <v>6049</v>
          </cell>
        </row>
        <row r="392">
          <cell r="A392">
            <v>39802</v>
          </cell>
          <cell r="B392">
            <v>47</v>
          </cell>
          <cell r="C392">
            <v>6096</v>
          </cell>
        </row>
        <row r="393">
          <cell r="A393">
            <v>39803</v>
          </cell>
          <cell r="B393">
            <v>38</v>
          </cell>
          <cell r="C393">
            <v>6134</v>
          </cell>
        </row>
        <row r="394">
          <cell r="A394">
            <v>39804</v>
          </cell>
          <cell r="B394">
            <v>44</v>
          </cell>
          <cell r="C394">
            <v>6178</v>
          </cell>
        </row>
        <row r="395">
          <cell r="A395">
            <v>39805</v>
          </cell>
          <cell r="B395">
            <v>44</v>
          </cell>
          <cell r="C395">
            <v>6222</v>
          </cell>
        </row>
        <row r="396">
          <cell r="A396">
            <v>39806</v>
          </cell>
          <cell r="B396">
            <v>25</v>
          </cell>
          <cell r="C396">
            <v>6247</v>
          </cell>
        </row>
        <row r="397">
          <cell r="A397">
            <v>39807</v>
          </cell>
          <cell r="B397">
            <v>22</v>
          </cell>
          <cell r="C397">
            <v>6269</v>
          </cell>
        </row>
        <row r="398">
          <cell r="A398">
            <v>39808</v>
          </cell>
          <cell r="B398">
            <v>34</v>
          </cell>
          <cell r="C398">
            <v>6303</v>
          </cell>
        </row>
        <row r="399">
          <cell r="A399">
            <v>39809</v>
          </cell>
          <cell r="B399">
            <v>21</v>
          </cell>
          <cell r="C399">
            <v>6324</v>
          </cell>
        </row>
        <row r="400">
          <cell r="A400">
            <v>39810</v>
          </cell>
          <cell r="B400">
            <v>12</v>
          </cell>
          <cell r="C400">
            <v>6336</v>
          </cell>
        </row>
        <row r="401">
          <cell r="A401">
            <v>39811</v>
          </cell>
          <cell r="B401">
            <v>28</v>
          </cell>
          <cell r="C401">
            <v>6364</v>
          </cell>
        </row>
        <row r="402">
          <cell r="A402">
            <v>39812</v>
          </cell>
          <cell r="B402">
            <v>30</v>
          </cell>
          <cell r="C402">
            <v>6394</v>
          </cell>
        </row>
        <row r="403">
          <cell r="A403">
            <v>39813</v>
          </cell>
          <cell r="B403">
            <v>45</v>
          </cell>
          <cell r="C403">
            <v>6439</v>
          </cell>
          <cell r="D403">
            <v>914</v>
          </cell>
        </row>
        <row r="404">
          <cell r="A404">
            <v>39814</v>
          </cell>
          <cell r="B404">
            <v>52</v>
          </cell>
          <cell r="C404">
            <v>6491</v>
          </cell>
        </row>
        <row r="405">
          <cell r="A405">
            <v>39815</v>
          </cell>
          <cell r="B405">
            <v>42</v>
          </cell>
          <cell r="C405">
            <v>6533</v>
          </cell>
        </row>
        <row r="406">
          <cell r="A406">
            <v>39816</v>
          </cell>
          <cell r="B406">
            <v>35</v>
          </cell>
          <cell r="C406">
            <v>6568</v>
          </cell>
        </row>
        <row r="407">
          <cell r="A407">
            <v>39817</v>
          </cell>
          <cell r="B407">
            <v>35</v>
          </cell>
          <cell r="C407">
            <v>6603</v>
          </cell>
        </row>
        <row r="408">
          <cell r="A408">
            <v>39818</v>
          </cell>
          <cell r="B408">
            <v>32</v>
          </cell>
          <cell r="C408">
            <v>6635</v>
          </cell>
        </row>
        <row r="409">
          <cell r="A409">
            <v>39819</v>
          </cell>
          <cell r="B409">
            <v>35</v>
          </cell>
          <cell r="C409">
            <v>6670</v>
          </cell>
        </row>
        <row r="410">
          <cell r="A410">
            <v>39820</v>
          </cell>
          <cell r="B410">
            <v>32</v>
          </cell>
          <cell r="C410">
            <v>6702</v>
          </cell>
        </row>
        <row r="411">
          <cell r="A411">
            <v>39821</v>
          </cell>
          <cell r="B411">
            <v>31</v>
          </cell>
          <cell r="C411">
            <v>6733</v>
          </cell>
        </row>
        <row r="412">
          <cell r="A412">
            <v>39822</v>
          </cell>
          <cell r="B412">
            <v>40</v>
          </cell>
          <cell r="C412">
            <v>6773</v>
          </cell>
        </row>
        <row r="413">
          <cell r="A413">
            <v>39823</v>
          </cell>
          <cell r="B413">
            <v>43</v>
          </cell>
          <cell r="C413">
            <v>6816</v>
          </cell>
        </row>
        <row r="414">
          <cell r="A414">
            <v>39824</v>
          </cell>
          <cell r="B414">
            <v>39</v>
          </cell>
          <cell r="C414">
            <v>6855</v>
          </cell>
        </row>
        <row r="415">
          <cell r="A415">
            <v>39825</v>
          </cell>
          <cell r="B415">
            <v>41</v>
          </cell>
          <cell r="C415">
            <v>6896</v>
          </cell>
        </row>
        <row r="416">
          <cell r="A416">
            <v>39826</v>
          </cell>
          <cell r="B416">
            <v>39</v>
          </cell>
          <cell r="C416">
            <v>6935</v>
          </cell>
        </row>
        <row r="417">
          <cell r="A417">
            <v>39827</v>
          </cell>
          <cell r="B417">
            <v>39</v>
          </cell>
          <cell r="C417">
            <v>6974</v>
          </cell>
        </row>
        <row r="418">
          <cell r="A418">
            <v>39828</v>
          </cell>
          <cell r="B418">
            <v>51</v>
          </cell>
          <cell r="C418">
            <v>7025</v>
          </cell>
        </row>
        <row r="419">
          <cell r="A419">
            <v>39829</v>
          </cell>
          <cell r="B419">
            <v>54</v>
          </cell>
          <cell r="C419">
            <v>7079</v>
          </cell>
        </row>
        <row r="420">
          <cell r="A420">
            <v>39830</v>
          </cell>
          <cell r="B420">
            <v>53</v>
          </cell>
          <cell r="C420">
            <v>7132</v>
          </cell>
        </row>
        <row r="421">
          <cell r="A421">
            <v>39831</v>
          </cell>
          <cell r="B421">
            <v>41</v>
          </cell>
          <cell r="C421">
            <v>7173</v>
          </cell>
        </row>
        <row r="422">
          <cell r="A422">
            <v>39832</v>
          </cell>
          <cell r="B422">
            <v>36</v>
          </cell>
          <cell r="C422">
            <v>7209</v>
          </cell>
        </row>
        <row r="423">
          <cell r="A423">
            <v>39833</v>
          </cell>
          <cell r="B423">
            <v>38</v>
          </cell>
          <cell r="C423">
            <v>7247</v>
          </cell>
        </row>
        <row r="424">
          <cell r="A424">
            <v>39834</v>
          </cell>
          <cell r="B424">
            <v>44</v>
          </cell>
          <cell r="C424">
            <v>7291</v>
          </cell>
        </row>
        <row r="425">
          <cell r="A425">
            <v>39835</v>
          </cell>
          <cell r="B425">
            <v>41</v>
          </cell>
          <cell r="C425">
            <v>7332</v>
          </cell>
        </row>
        <row r="426">
          <cell r="A426">
            <v>39836</v>
          </cell>
          <cell r="B426">
            <v>38</v>
          </cell>
          <cell r="C426">
            <v>7370</v>
          </cell>
        </row>
        <row r="427">
          <cell r="A427">
            <v>39837</v>
          </cell>
          <cell r="B427">
            <v>38</v>
          </cell>
          <cell r="C427">
            <v>7408</v>
          </cell>
        </row>
        <row r="428">
          <cell r="A428">
            <v>39838</v>
          </cell>
          <cell r="B428">
            <v>52</v>
          </cell>
          <cell r="C428">
            <v>7460</v>
          </cell>
        </row>
        <row r="429">
          <cell r="A429">
            <v>39839</v>
          </cell>
          <cell r="B429">
            <v>48</v>
          </cell>
          <cell r="C429">
            <v>7508</v>
          </cell>
        </row>
        <row r="430">
          <cell r="A430">
            <v>39840</v>
          </cell>
          <cell r="B430">
            <v>41</v>
          </cell>
          <cell r="C430">
            <v>7549</v>
          </cell>
        </row>
        <row r="431">
          <cell r="A431">
            <v>39841</v>
          </cell>
          <cell r="B431">
            <v>32</v>
          </cell>
          <cell r="C431">
            <v>7581</v>
          </cell>
        </row>
        <row r="432">
          <cell r="A432">
            <v>39842</v>
          </cell>
          <cell r="B432">
            <v>35</v>
          </cell>
          <cell r="C432">
            <v>7616</v>
          </cell>
        </row>
        <row r="433">
          <cell r="A433">
            <v>39843</v>
          </cell>
          <cell r="B433">
            <v>36</v>
          </cell>
          <cell r="C433">
            <v>7652</v>
          </cell>
        </row>
        <row r="434">
          <cell r="A434">
            <v>39844</v>
          </cell>
          <cell r="B434">
            <v>43</v>
          </cell>
          <cell r="C434">
            <v>7695</v>
          </cell>
          <cell r="D434">
            <v>1256</v>
          </cell>
        </row>
        <row r="435">
          <cell r="A435">
            <v>39845</v>
          </cell>
          <cell r="B435">
            <v>26</v>
          </cell>
          <cell r="C435">
            <v>7721</v>
          </cell>
        </row>
        <row r="436">
          <cell r="A436">
            <v>39846</v>
          </cell>
          <cell r="B436">
            <v>24</v>
          </cell>
          <cell r="C436">
            <v>7745</v>
          </cell>
        </row>
      </sheetData>
      <sheetData sheetId="14">
        <row r="4">
          <cell r="A4">
            <v>39778</v>
          </cell>
          <cell r="B4">
            <v>28</v>
          </cell>
          <cell r="C4">
            <v>28</v>
          </cell>
        </row>
        <row r="5">
          <cell r="A5">
            <v>39779</v>
          </cell>
          <cell r="B5">
            <v>26</v>
          </cell>
          <cell r="C5">
            <v>54</v>
          </cell>
        </row>
        <row r="6">
          <cell r="A6">
            <v>39780</v>
          </cell>
          <cell r="B6">
            <v>26</v>
          </cell>
          <cell r="C6">
            <v>80</v>
          </cell>
        </row>
        <row r="7">
          <cell r="A7">
            <v>39781</v>
          </cell>
          <cell r="B7">
            <v>27</v>
          </cell>
          <cell r="C7">
            <v>107</v>
          </cell>
        </row>
        <row r="8">
          <cell r="A8">
            <v>39782</v>
          </cell>
          <cell r="B8">
            <v>31</v>
          </cell>
          <cell r="C8">
            <v>138</v>
          </cell>
        </row>
        <row r="9">
          <cell r="A9">
            <v>39783</v>
          </cell>
          <cell r="B9">
            <v>14</v>
          </cell>
          <cell r="C9">
            <v>152</v>
          </cell>
        </row>
        <row r="10">
          <cell r="A10">
            <v>39784</v>
          </cell>
          <cell r="B10">
            <v>22</v>
          </cell>
          <cell r="C10">
            <v>174</v>
          </cell>
        </row>
        <row r="11">
          <cell r="A11">
            <v>39785</v>
          </cell>
          <cell r="B11">
            <v>29</v>
          </cell>
          <cell r="C11">
            <v>203</v>
          </cell>
        </row>
        <row r="12">
          <cell r="A12">
            <v>39786</v>
          </cell>
          <cell r="B12">
            <v>22</v>
          </cell>
          <cell r="C12">
            <v>225</v>
          </cell>
        </row>
        <row r="13">
          <cell r="A13">
            <v>39787</v>
          </cell>
          <cell r="B13">
            <v>30</v>
          </cell>
          <cell r="C13">
            <v>255</v>
          </cell>
        </row>
        <row r="14">
          <cell r="A14">
            <v>39788</v>
          </cell>
          <cell r="B14">
            <v>36</v>
          </cell>
          <cell r="C14">
            <v>291</v>
          </cell>
        </row>
        <row r="15">
          <cell r="A15">
            <v>39789</v>
          </cell>
          <cell r="B15">
            <v>37</v>
          </cell>
          <cell r="C15">
            <v>328</v>
          </cell>
        </row>
        <row r="16">
          <cell r="A16">
            <v>39790</v>
          </cell>
          <cell r="B16">
            <v>46</v>
          </cell>
          <cell r="C16">
            <v>374</v>
          </cell>
        </row>
        <row r="17">
          <cell r="A17">
            <v>39791</v>
          </cell>
          <cell r="B17">
            <v>29</v>
          </cell>
          <cell r="C17">
            <v>403</v>
          </cell>
        </row>
        <row r="18">
          <cell r="A18">
            <v>39792</v>
          </cell>
          <cell r="B18">
            <v>12</v>
          </cell>
          <cell r="C18">
            <v>415</v>
          </cell>
        </row>
        <row r="19">
          <cell r="A19">
            <v>39793</v>
          </cell>
          <cell r="B19">
            <v>25</v>
          </cell>
          <cell r="C19">
            <v>440</v>
          </cell>
        </row>
        <row r="20">
          <cell r="A20">
            <v>39794</v>
          </cell>
          <cell r="B20">
            <v>17</v>
          </cell>
          <cell r="C20">
            <v>457</v>
          </cell>
        </row>
        <row r="21">
          <cell r="A21">
            <v>39795</v>
          </cell>
          <cell r="B21">
            <v>38</v>
          </cell>
          <cell r="C21">
            <v>495</v>
          </cell>
        </row>
        <row r="22">
          <cell r="A22">
            <v>39796</v>
          </cell>
          <cell r="B22">
            <v>31</v>
          </cell>
          <cell r="C22">
            <v>526</v>
          </cell>
        </row>
        <row r="23">
          <cell r="A23">
            <v>39797</v>
          </cell>
          <cell r="B23">
            <v>12</v>
          </cell>
          <cell r="C23">
            <v>538</v>
          </cell>
        </row>
        <row r="24">
          <cell r="A24">
            <v>39798</v>
          </cell>
          <cell r="B24">
            <v>22</v>
          </cell>
          <cell r="C24">
            <v>560</v>
          </cell>
        </row>
        <row r="25">
          <cell r="A25">
            <v>39799</v>
          </cell>
          <cell r="B25">
            <v>32</v>
          </cell>
          <cell r="C25">
            <v>592</v>
          </cell>
        </row>
        <row r="26">
          <cell r="A26">
            <v>39800</v>
          </cell>
          <cell r="B26">
            <v>30</v>
          </cell>
          <cell r="C26">
            <v>622</v>
          </cell>
        </row>
        <row r="27">
          <cell r="A27">
            <v>39801</v>
          </cell>
          <cell r="B27">
            <v>40</v>
          </cell>
          <cell r="C27">
            <v>662</v>
          </cell>
        </row>
        <row r="28">
          <cell r="A28">
            <v>39802</v>
          </cell>
          <cell r="B28">
            <v>47</v>
          </cell>
          <cell r="C28">
            <v>709</v>
          </cell>
        </row>
        <row r="29">
          <cell r="A29">
            <v>39803</v>
          </cell>
          <cell r="B29">
            <v>38</v>
          </cell>
          <cell r="C29">
            <v>747</v>
          </cell>
        </row>
        <row r="30">
          <cell r="A30">
            <v>39804</v>
          </cell>
          <cell r="B30">
            <v>44</v>
          </cell>
          <cell r="C30">
            <v>791</v>
          </cell>
        </row>
        <row r="31">
          <cell r="A31">
            <v>39805</v>
          </cell>
          <cell r="B31">
            <v>44</v>
          </cell>
          <cell r="C31">
            <v>835</v>
          </cell>
        </row>
        <row r="32">
          <cell r="A32">
            <v>39806</v>
          </cell>
          <cell r="B32">
            <v>25</v>
          </cell>
          <cell r="C32">
            <v>860</v>
          </cell>
        </row>
        <row r="33">
          <cell r="A33">
            <v>39807</v>
          </cell>
          <cell r="B33">
            <v>22</v>
          </cell>
          <cell r="C33">
            <v>882</v>
          </cell>
        </row>
        <row r="34">
          <cell r="A34">
            <v>39808</v>
          </cell>
          <cell r="B34">
            <v>34</v>
          </cell>
          <cell r="C34">
            <v>916</v>
          </cell>
        </row>
        <row r="35">
          <cell r="A35">
            <v>39809</v>
          </cell>
          <cell r="B35">
            <v>21</v>
          </cell>
          <cell r="C35">
            <v>937</v>
          </cell>
        </row>
        <row r="36">
          <cell r="A36">
            <v>39810</v>
          </cell>
          <cell r="B36">
            <v>12</v>
          </cell>
          <cell r="C36">
            <v>949</v>
          </cell>
        </row>
        <row r="37">
          <cell r="A37">
            <v>39811</v>
          </cell>
          <cell r="B37">
            <v>28</v>
          </cell>
          <cell r="C37">
            <v>977</v>
          </cell>
        </row>
        <row r="38">
          <cell r="A38">
            <v>39812</v>
          </cell>
          <cell r="B38">
            <v>30</v>
          </cell>
          <cell r="C38">
            <v>1007</v>
          </cell>
        </row>
        <row r="39">
          <cell r="A39">
            <v>39813</v>
          </cell>
          <cell r="B39">
            <v>45</v>
          </cell>
          <cell r="C39">
            <v>1052</v>
          </cell>
          <cell r="D39">
            <v>914</v>
          </cell>
        </row>
        <row r="40">
          <cell r="A40">
            <v>39814</v>
          </cell>
          <cell r="B40">
            <v>52</v>
          </cell>
          <cell r="C40">
            <v>1104</v>
          </cell>
        </row>
        <row r="41">
          <cell r="A41">
            <v>39815</v>
          </cell>
          <cell r="B41">
            <v>42</v>
          </cell>
          <cell r="C41">
            <v>1146</v>
          </cell>
        </row>
        <row r="42">
          <cell r="A42">
            <v>39816</v>
          </cell>
          <cell r="B42">
            <v>35</v>
          </cell>
          <cell r="C42">
            <v>1181</v>
          </cell>
        </row>
        <row r="43">
          <cell r="A43">
            <v>39817</v>
          </cell>
          <cell r="B43">
            <v>35</v>
          </cell>
          <cell r="C43">
            <v>1216</v>
          </cell>
        </row>
        <row r="44">
          <cell r="A44">
            <v>39818</v>
          </cell>
          <cell r="B44">
            <v>32</v>
          </cell>
          <cell r="C44">
            <v>1248</v>
          </cell>
        </row>
        <row r="45">
          <cell r="A45">
            <v>39819</v>
          </cell>
          <cell r="B45">
            <v>35</v>
          </cell>
          <cell r="C45">
            <v>1283</v>
          </cell>
        </row>
        <row r="46">
          <cell r="A46">
            <v>39820</v>
          </cell>
          <cell r="B46">
            <v>32</v>
          </cell>
          <cell r="C46">
            <v>1315</v>
          </cell>
        </row>
        <row r="47">
          <cell r="A47">
            <v>39821</v>
          </cell>
          <cell r="B47">
            <v>31</v>
          </cell>
          <cell r="C47">
            <v>1346</v>
          </cell>
        </row>
        <row r="48">
          <cell r="A48">
            <v>39822</v>
          </cell>
          <cell r="B48">
            <v>40</v>
          </cell>
          <cell r="C48">
            <v>1386</v>
          </cell>
        </row>
        <row r="49">
          <cell r="A49">
            <v>39823</v>
          </cell>
          <cell r="B49">
            <v>43</v>
          </cell>
          <cell r="C49">
            <v>1429</v>
          </cell>
        </row>
        <row r="50">
          <cell r="A50">
            <v>39824</v>
          </cell>
          <cell r="B50">
            <v>39</v>
          </cell>
          <cell r="C50">
            <v>1468</v>
          </cell>
        </row>
        <row r="51">
          <cell r="A51">
            <v>39825</v>
          </cell>
          <cell r="B51">
            <v>41</v>
          </cell>
          <cell r="C51">
            <v>1509</v>
          </cell>
        </row>
        <row r="52">
          <cell r="A52">
            <v>39826</v>
          </cell>
          <cell r="B52">
            <v>39</v>
          </cell>
          <cell r="C52">
            <v>1548</v>
          </cell>
        </row>
        <row r="53">
          <cell r="A53">
            <v>39827</v>
          </cell>
          <cell r="B53">
            <v>39</v>
          </cell>
          <cell r="C53">
            <v>1587</v>
          </cell>
        </row>
        <row r="54">
          <cell r="A54">
            <v>39828</v>
          </cell>
          <cell r="B54">
            <v>51</v>
          </cell>
          <cell r="C54">
            <v>1638</v>
          </cell>
        </row>
        <row r="55">
          <cell r="A55">
            <v>39829</v>
          </cell>
          <cell r="B55">
            <v>54</v>
          </cell>
          <cell r="C55">
            <v>1692</v>
          </cell>
        </row>
        <row r="56">
          <cell r="A56">
            <v>39830</v>
          </cell>
          <cell r="B56">
            <v>53</v>
          </cell>
          <cell r="C56">
            <v>1745</v>
          </cell>
        </row>
        <row r="57">
          <cell r="A57">
            <v>39831</v>
          </cell>
          <cell r="B57">
            <v>41</v>
          </cell>
          <cell r="C57">
            <v>1786</v>
          </cell>
        </row>
        <row r="58">
          <cell r="A58">
            <v>39832</v>
          </cell>
          <cell r="B58">
            <v>36</v>
          </cell>
          <cell r="C58">
            <v>1822</v>
          </cell>
        </row>
        <row r="59">
          <cell r="A59">
            <v>39833</v>
          </cell>
          <cell r="B59">
            <v>38</v>
          </cell>
          <cell r="C59">
            <v>1860</v>
          </cell>
        </row>
        <row r="60">
          <cell r="A60">
            <v>39834</v>
          </cell>
          <cell r="B60">
            <v>44</v>
          </cell>
          <cell r="C60">
            <v>1904</v>
          </cell>
        </row>
        <row r="61">
          <cell r="A61">
            <v>39835</v>
          </cell>
          <cell r="B61">
            <v>41</v>
          </cell>
          <cell r="C61">
            <v>1945</v>
          </cell>
        </row>
        <row r="62">
          <cell r="A62">
            <v>39836</v>
          </cell>
          <cell r="B62">
            <v>38</v>
          </cell>
          <cell r="C62">
            <v>1983</v>
          </cell>
        </row>
        <row r="63">
          <cell r="A63">
            <v>39837</v>
          </cell>
          <cell r="B63">
            <v>38</v>
          </cell>
          <cell r="C63">
            <v>2021</v>
          </cell>
        </row>
        <row r="64">
          <cell r="A64">
            <v>39838</v>
          </cell>
          <cell r="B64">
            <v>52</v>
          </cell>
          <cell r="C64">
            <v>2073</v>
          </cell>
        </row>
        <row r="65">
          <cell r="A65">
            <v>39839</v>
          </cell>
          <cell r="B65">
            <v>48</v>
          </cell>
          <cell r="C65">
            <v>2121</v>
          </cell>
        </row>
        <row r="66">
          <cell r="A66">
            <v>39840</v>
          </cell>
          <cell r="B66">
            <v>41</v>
          </cell>
          <cell r="C66">
            <v>2162</v>
          </cell>
        </row>
        <row r="67">
          <cell r="A67">
            <v>39841</v>
          </cell>
          <cell r="B67">
            <v>32</v>
          </cell>
          <cell r="C67">
            <v>2194</v>
          </cell>
        </row>
        <row r="68">
          <cell r="A68">
            <v>39842</v>
          </cell>
          <cell r="B68">
            <v>35</v>
          </cell>
          <cell r="C68">
            <v>2229</v>
          </cell>
        </row>
        <row r="69">
          <cell r="A69">
            <v>39843</v>
          </cell>
          <cell r="B69">
            <v>36</v>
          </cell>
          <cell r="C69">
            <v>2265</v>
          </cell>
        </row>
        <row r="70">
          <cell r="A70">
            <v>39844</v>
          </cell>
          <cell r="B70">
            <v>43</v>
          </cell>
          <cell r="C70">
            <v>2308</v>
          </cell>
          <cell r="D70">
            <v>1256</v>
          </cell>
        </row>
        <row r="71">
          <cell r="A71">
            <v>39845</v>
          </cell>
          <cell r="B71">
            <v>33</v>
          </cell>
          <cell r="C71">
            <v>2341</v>
          </cell>
        </row>
        <row r="72">
          <cell r="A72">
            <v>39846</v>
          </cell>
          <cell r="B72">
            <v>27</v>
          </cell>
          <cell r="C72">
            <v>2368</v>
          </cell>
        </row>
        <row r="73">
          <cell r="A73">
            <v>39847</v>
          </cell>
          <cell r="B73">
            <v>34</v>
          </cell>
          <cell r="C73">
            <v>2402</v>
          </cell>
        </row>
        <row r="74">
          <cell r="A74">
            <v>39848</v>
          </cell>
          <cell r="B74">
            <v>44</v>
          </cell>
          <cell r="C74">
            <v>2446</v>
          </cell>
        </row>
        <row r="75">
          <cell r="A75">
            <v>39849</v>
          </cell>
          <cell r="B75">
            <v>51</v>
          </cell>
          <cell r="C75">
            <v>2497</v>
          </cell>
        </row>
        <row r="76">
          <cell r="A76">
            <v>39850</v>
          </cell>
          <cell r="B76">
            <v>48</v>
          </cell>
          <cell r="C76">
            <v>2545</v>
          </cell>
        </row>
        <row r="77">
          <cell r="A77">
            <v>39851</v>
          </cell>
          <cell r="B77">
            <v>35</v>
          </cell>
          <cell r="C77">
            <v>2580</v>
          </cell>
        </row>
        <row r="78">
          <cell r="A78">
            <v>39852</v>
          </cell>
          <cell r="B78">
            <v>20</v>
          </cell>
          <cell r="C78">
            <v>2600</v>
          </cell>
        </row>
        <row r="79">
          <cell r="A79">
            <v>39853</v>
          </cell>
          <cell r="B79">
            <v>32</v>
          </cell>
          <cell r="C79">
            <v>2632</v>
          </cell>
        </row>
        <row r="80">
          <cell r="A80">
            <v>39854</v>
          </cell>
          <cell r="B80">
            <v>32</v>
          </cell>
          <cell r="C80">
            <v>2664</v>
          </cell>
        </row>
        <row r="81">
          <cell r="A81">
            <v>39855</v>
          </cell>
          <cell r="B81">
            <v>18</v>
          </cell>
          <cell r="C81">
            <v>2682</v>
          </cell>
        </row>
        <row r="82">
          <cell r="A82">
            <v>39856</v>
          </cell>
          <cell r="B82">
            <v>17</v>
          </cell>
          <cell r="C82">
            <v>2699</v>
          </cell>
        </row>
        <row r="83">
          <cell r="A83">
            <v>39857</v>
          </cell>
          <cell r="B83">
            <v>30</v>
          </cell>
          <cell r="C83">
            <v>2729</v>
          </cell>
        </row>
        <row r="84">
          <cell r="A84">
            <v>39858</v>
          </cell>
          <cell r="B84">
            <v>31</v>
          </cell>
          <cell r="C84">
            <v>2760</v>
          </cell>
        </row>
        <row r="85">
          <cell r="A85">
            <v>39859</v>
          </cell>
          <cell r="B85">
            <v>31</v>
          </cell>
          <cell r="C85">
            <v>2791</v>
          </cell>
        </row>
        <row r="86">
          <cell r="A86">
            <v>39860</v>
          </cell>
          <cell r="B86">
            <v>35</v>
          </cell>
          <cell r="C86">
            <v>2826</v>
          </cell>
        </row>
        <row r="87">
          <cell r="A87">
            <v>39861</v>
          </cell>
          <cell r="B87">
            <v>34</v>
          </cell>
          <cell r="C87">
            <v>2860</v>
          </cell>
        </row>
        <row r="88">
          <cell r="A88">
            <v>39862</v>
          </cell>
          <cell r="B88">
            <v>35</v>
          </cell>
          <cell r="C88">
            <v>2895</v>
          </cell>
        </row>
        <row r="89">
          <cell r="A89">
            <v>39863</v>
          </cell>
          <cell r="B89">
            <v>26</v>
          </cell>
          <cell r="C89">
            <v>2921</v>
          </cell>
        </row>
        <row r="90">
          <cell r="A90">
            <v>39864</v>
          </cell>
          <cell r="B90">
            <v>39</v>
          </cell>
          <cell r="C90">
            <v>2960</v>
          </cell>
        </row>
        <row r="91">
          <cell r="A91">
            <v>39865</v>
          </cell>
          <cell r="B91">
            <v>32</v>
          </cell>
          <cell r="C91">
            <v>2992</v>
          </cell>
        </row>
        <row r="92">
          <cell r="A92">
            <v>39866</v>
          </cell>
          <cell r="B92">
            <v>30</v>
          </cell>
          <cell r="C92">
            <v>3022</v>
          </cell>
        </row>
        <row r="93">
          <cell r="A93">
            <v>39867</v>
          </cell>
          <cell r="B93">
            <v>36</v>
          </cell>
          <cell r="C93">
            <v>3058</v>
          </cell>
        </row>
        <row r="94">
          <cell r="A94">
            <v>39868</v>
          </cell>
          <cell r="B94">
            <v>37</v>
          </cell>
          <cell r="C94">
            <v>3095</v>
          </cell>
        </row>
        <row r="95">
          <cell r="A95">
            <v>39869</v>
          </cell>
          <cell r="B95">
            <v>36</v>
          </cell>
          <cell r="C95">
            <v>3131</v>
          </cell>
        </row>
        <row r="96">
          <cell r="A96">
            <v>39870</v>
          </cell>
          <cell r="B96">
            <v>28</v>
          </cell>
          <cell r="C96">
            <v>3159</v>
          </cell>
        </row>
        <row r="97">
          <cell r="A97">
            <v>39871</v>
          </cell>
          <cell r="B97">
            <v>18</v>
          </cell>
          <cell r="C97">
            <v>3177</v>
          </cell>
        </row>
        <row r="98">
          <cell r="A98">
            <v>39872</v>
          </cell>
          <cell r="B98">
            <v>23</v>
          </cell>
          <cell r="C98">
            <v>3200</v>
          </cell>
          <cell r="D98">
            <v>892</v>
          </cell>
        </row>
        <row r="99">
          <cell r="A99">
            <v>39873</v>
          </cell>
          <cell r="B99">
            <v>37</v>
          </cell>
          <cell r="C99">
            <v>3237</v>
          </cell>
        </row>
        <row r="100">
          <cell r="A100">
            <v>39874</v>
          </cell>
          <cell r="B100">
            <v>43</v>
          </cell>
          <cell r="C100">
            <v>3280</v>
          </cell>
        </row>
        <row r="101">
          <cell r="A101">
            <v>39875</v>
          </cell>
          <cell r="B101">
            <v>44</v>
          </cell>
          <cell r="C101">
            <v>3324</v>
          </cell>
        </row>
        <row r="102">
          <cell r="A102">
            <v>39876</v>
          </cell>
          <cell r="B102">
            <v>45</v>
          </cell>
          <cell r="C102">
            <v>3369</v>
          </cell>
        </row>
        <row r="103">
          <cell r="A103">
            <v>39877</v>
          </cell>
          <cell r="B103">
            <v>38</v>
          </cell>
          <cell r="C103">
            <v>3407</v>
          </cell>
        </row>
        <row r="104">
          <cell r="A104">
            <v>39878</v>
          </cell>
          <cell r="B104">
            <v>26</v>
          </cell>
          <cell r="C104">
            <v>3433</v>
          </cell>
        </row>
        <row r="105">
          <cell r="A105">
            <v>39879</v>
          </cell>
          <cell r="B105">
            <v>17</v>
          </cell>
          <cell r="C105">
            <v>3450</v>
          </cell>
        </row>
        <row r="106">
          <cell r="A106">
            <v>39880</v>
          </cell>
          <cell r="B106">
            <v>12</v>
          </cell>
          <cell r="C106">
            <v>3462</v>
          </cell>
        </row>
        <row r="107">
          <cell r="A107">
            <v>39881</v>
          </cell>
          <cell r="B107">
            <v>27</v>
          </cell>
          <cell r="C107">
            <v>3489</v>
          </cell>
        </row>
        <row r="108">
          <cell r="A108">
            <v>39882</v>
          </cell>
          <cell r="B108">
            <v>27</v>
          </cell>
          <cell r="C108">
            <v>3516</v>
          </cell>
        </row>
        <row r="109">
          <cell r="A109">
            <v>39883</v>
          </cell>
          <cell r="B109">
            <v>21</v>
          </cell>
          <cell r="C109">
            <v>3537</v>
          </cell>
        </row>
        <row r="110">
          <cell r="A110">
            <v>39884</v>
          </cell>
          <cell r="B110">
            <v>30</v>
          </cell>
          <cell r="C110">
            <v>3567</v>
          </cell>
        </row>
        <row r="111">
          <cell r="A111">
            <v>39885</v>
          </cell>
          <cell r="B111">
            <v>35</v>
          </cell>
          <cell r="C111">
            <v>3602</v>
          </cell>
        </row>
        <row r="112">
          <cell r="A112">
            <v>39886</v>
          </cell>
          <cell r="B112">
            <v>30</v>
          </cell>
          <cell r="C112">
            <v>3632</v>
          </cell>
        </row>
        <row r="113">
          <cell r="A113">
            <v>39887</v>
          </cell>
          <cell r="B113">
            <v>22</v>
          </cell>
          <cell r="C113">
            <v>3654</v>
          </cell>
        </row>
        <row r="114">
          <cell r="A114">
            <v>39888</v>
          </cell>
          <cell r="B114">
            <v>26</v>
          </cell>
          <cell r="C114">
            <v>3680</v>
          </cell>
        </row>
        <row r="115">
          <cell r="A115">
            <v>39889</v>
          </cell>
          <cell r="B115">
            <v>25</v>
          </cell>
          <cell r="C115">
            <v>3705</v>
          </cell>
        </row>
        <row r="116">
          <cell r="A116">
            <v>39890</v>
          </cell>
          <cell r="B116">
            <v>22</v>
          </cell>
          <cell r="C116">
            <v>3727</v>
          </cell>
        </row>
        <row r="117">
          <cell r="A117">
            <v>39891</v>
          </cell>
          <cell r="B117">
            <v>22</v>
          </cell>
          <cell r="C117">
            <v>3749</v>
          </cell>
        </row>
        <row r="118">
          <cell r="A118">
            <v>39892</v>
          </cell>
          <cell r="B118">
            <v>30</v>
          </cell>
          <cell r="C118">
            <v>3779</v>
          </cell>
        </row>
        <row r="119">
          <cell r="A119">
            <v>39893</v>
          </cell>
          <cell r="B119">
            <v>30</v>
          </cell>
          <cell r="C119">
            <v>3809</v>
          </cell>
        </row>
        <row r="120">
          <cell r="A120">
            <v>39894</v>
          </cell>
          <cell r="B120">
            <v>23</v>
          </cell>
          <cell r="C120">
            <v>3832</v>
          </cell>
        </row>
        <row r="121">
          <cell r="A121">
            <v>39895</v>
          </cell>
          <cell r="B121">
            <v>36</v>
          </cell>
          <cell r="C121">
            <v>3868</v>
          </cell>
        </row>
        <row r="122">
          <cell r="A122">
            <v>39896</v>
          </cell>
          <cell r="B122">
            <v>30</v>
          </cell>
          <cell r="C122">
            <v>3898</v>
          </cell>
        </row>
        <row r="123">
          <cell r="A123">
            <v>39897</v>
          </cell>
          <cell r="B123">
            <v>22</v>
          </cell>
          <cell r="C123">
            <v>3920</v>
          </cell>
        </row>
        <row r="124">
          <cell r="A124">
            <v>39898</v>
          </cell>
          <cell r="B124">
            <v>27</v>
          </cell>
          <cell r="C124">
            <v>3947</v>
          </cell>
        </row>
        <row r="125">
          <cell r="A125">
            <v>39899</v>
          </cell>
          <cell r="B125">
            <v>14</v>
          </cell>
          <cell r="C125">
            <v>3961</v>
          </cell>
        </row>
        <row r="126">
          <cell r="A126">
            <v>39900</v>
          </cell>
          <cell r="B126">
            <v>18</v>
          </cell>
          <cell r="C126">
            <v>3979</v>
          </cell>
        </row>
        <row r="127">
          <cell r="A127">
            <v>39901</v>
          </cell>
          <cell r="B127">
            <v>21</v>
          </cell>
          <cell r="C127">
            <v>4000</v>
          </cell>
        </row>
        <row r="128">
          <cell r="A128">
            <v>39902</v>
          </cell>
          <cell r="B128">
            <v>21</v>
          </cell>
          <cell r="C128">
            <v>4021</v>
          </cell>
        </row>
        <row r="129">
          <cell r="A129">
            <v>39903</v>
          </cell>
          <cell r="B129">
            <v>19</v>
          </cell>
          <cell r="C129">
            <v>4040</v>
          </cell>
          <cell r="D129">
            <v>840</v>
          </cell>
        </row>
        <row r="130">
          <cell r="A130">
            <v>39904</v>
          </cell>
          <cell r="B130">
            <v>28</v>
          </cell>
          <cell r="C130">
            <v>4068</v>
          </cell>
        </row>
        <row r="131">
          <cell r="A131">
            <v>39905</v>
          </cell>
          <cell r="B131">
            <v>18</v>
          </cell>
          <cell r="C131">
            <v>4086</v>
          </cell>
        </row>
        <row r="132">
          <cell r="A132">
            <v>39906</v>
          </cell>
          <cell r="B132">
            <v>13</v>
          </cell>
          <cell r="C132">
            <v>4099</v>
          </cell>
        </row>
        <row r="133">
          <cell r="A133">
            <v>39907</v>
          </cell>
          <cell r="B133">
            <v>17</v>
          </cell>
          <cell r="C133">
            <v>4116</v>
          </cell>
        </row>
        <row r="134">
          <cell r="A134">
            <v>39908</v>
          </cell>
          <cell r="B134">
            <v>14</v>
          </cell>
          <cell r="C134">
            <v>4130</v>
          </cell>
        </row>
        <row r="135">
          <cell r="A135">
            <v>39909</v>
          </cell>
          <cell r="B135">
            <v>20</v>
          </cell>
          <cell r="C135">
            <v>4150</v>
          </cell>
        </row>
        <row r="136">
          <cell r="A136">
            <v>39910</v>
          </cell>
          <cell r="B136">
            <v>21</v>
          </cell>
          <cell r="C136">
            <v>4171</v>
          </cell>
        </row>
        <row r="137">
          <cell r="A137">
            <v>39911</v>
          </cell>
          <cell r="B137">
            <v>25</v>
          </cell>
          <cell r="C137">
            <v>4196</v>
          </cell>
        </row>
        <row r="138">
          <cell r="A138">
            <v>39912</v>
          </cell>
          <cell r="B138">
            <v>20</v>
          </cell>
          <cell r="C138">
            <v>4216</v>
          </cell>
        </row>
        <row r="139">
          <cell r="A139">
            <v>39913</v>
          </cell>
          <cell r="B139">
            <v>17</v>
          </cell>
          <cell r="C139">
            <v>4233</v>
          </cell>
        </row>
        <row r="140">
          <cell r="A140">
            <v>39914</v>
          </cell>
          <cell r="B140">
            <v>23</v>
          </cell>
          <cell r="C140">
            <v>4256</v>
          </cell>
        </row>
        <row r="141">
          <cell r="A141">
            <v>39915</v>
          </cell>
          <cell r="B141">
            <v>26</v>
          </cell>
          <cell r="C141">
            <v>4282</v>
          </cell>
        </row>
        <row r="142">
          <cell r="A142">
            <v>39916</v>
          </cell>
          <cell r="B142">
            <v>22</v>
          </cell>
          <cell r="C142">
            <v>4304</v>
          </cell>
        </row>
        <row r="143">
          <cell r="A143">
            <v>39917</v>
          </cell>
          <cell r="B143">
            <v>18</v>
          </cell>
          <cell r="C143">
            <v>4322</v>
          </cell>
        </row>
        <row r="144">
          <cell r="A144">
            <v>39918</v>
          </cell>
          <cell r="B144">
            <v>17</v>
          </cell>
          <cell r="C144">
            <v>4339</v>
          </cell>
        </row>
        <row r="145">
          <cell r="A145">
            <v>39919</v>
          </cell>
          <cell r="B145">
            <v>19</v>
          </cell>
          <cell r="C145">
            <v>4358</v>
          </cell>
        </row>
        <row r="146">
          <cell r="A146">
            <v>39920</v>
          </cell>
          <cell r="B146">
            <v>11</v>
          </cell>
          <cell r="C146">
            <v>4369</v>
          </cell>
        </row>
        <row r="147">
          <cell r="A147">
            <v>39921</v>
          </cell>
          <cell r="B147">
            <v>5</v>
          </cell>
          <cell r="C147">
            <v>4374</v>
          </cell>
        </row>
        <row r="148">
          <cell r="A148">
            <v>39922</v>
          </cell>
          <cell r="B148">
            <v>16</v>
          </cell>
          <cell r="C148">
            <v>4390</v>
          </cell>
        </row>
        <row r="149">
          <cell r="A149">
            <v>39923</v>
          </cell>
          <cell r="B149">
            <v>20</v>
          </cell>
          <cell r="C149">
            <v>4410</v>
          </cell>
        </row>
        <row r="150">
          <cell r="A150">
            <v>39924</v>
          </cell>
          <cell r="B150">
            <v>13</v>
          </cell>
          <cell r="C150">
            <v>4423</v>
          </cell>
        </row>
        <row r="151">
          <cell r="A151">
            <v>39925</v>
          </cell>
          <cell r="B151">
            <v>12</v>
          </cell>
          <cell r="C151">
            <v>4435</v>
          </cell>
        </row>
        <row r="152">
          <cell r="A152">
            <v>39926</v>
          </cell>
          <cell r="B152">
            <v>14</v>
          </cell>
          <cell r="C152">
            <v>4449</v>
          </cell>
        </row>
        <row r="153">
          <cell r="A153">
            <v>39927</v>
          </cell>
          <cell r="B153">
            <v>9</v>
          </cell>
          <cell r="C153">
            <v>4458</v>
          </cell>
        </row>
        <row r="154">
          <cell r="A154">
            <v>39928</v>
          </cell>
          <cell r="B154">
            <v>9</v>
          </cell>
          <cell r="C154">
            <v>4467</v>
          </cell>
        </row>
        <row r="155">
          <cell r="A155">
            <v>39929</v>
          </cell>
          <cell r="B155">
            <v>0</v>
          </cell>
          <cell r="C155">
            <v>4467</v>
          </cell>
        </row>
        <row r="156">
          <cell r="A156">
            <v>39930</v>
          </cell>
          <cell r="B156">
            <v>5</v>
          </cell>
          <cell r="C156">
            <v>4472</v>
          </cell>
        </row>
        <row r="157">
          <cell r="A157">
            <v>39931</v>
          </cell>
          <cell r="B157">
            <v>0</v>
          </cell>
          <cell r="C157">
            <v>4472</v>
          </cell>
        </row>
        <row r="158">
          <cell r="A158">
            <v>39932</v>
          </cell>
          <cell r="B158">
            <v>11</v>
          </cell>
          <cell r="C158">
            <v>4483</v>
          </cell>
        </row>
        <row r="159">
          <cell r="A159">
            <v>39933</v>
          </cell>
          <cell r="B159">
            <v>14</v>
          </cell>
          <cell r="C159">
            <v>4497</v>
          </cell>
          <cell r="D159">
            <v>457</v>
          </cell>
        </row>
        <row r="160">
          <cell r="A160">
            <v>39934</v>
          </cell>
          <cell r="B160">
            <v>5</v>
          </cell>
          <cell r="C160">
            <v>4502</v>
          </cell>
        </row>
        <row r="161">
          <cell r="A161">
            <v>39935</v>
          </cell>
          <cell r="B161">
            <v>4</v>
          </cell>
          <cell r="C161">
            <v>4506</v>
          </cell>
        </row>
        <row r="162">
          <cell r="A162">
            <v>39936</v>
          </cell>
          <cell r="B162">
            <v>11</v>
          </cell>
          <cell r="C162">
            <v>4517</v>
          </cell>
        </row>
        <row r="163">
          <cell r="A163">
            <v>39937</v>
          </cell>
          <cell r="B163">
            <v>11</v>
          </cell>
          <cell r="C163">
            <v>4528</v>
          </cell>
        </row>
        <row r="164">
          <cell r="A164">
            <v>39938</v>
          </cell>
          <cell r="B164">
            <v>14</v>
          </cell>
          <cell r="C164">
            <v>4542</v>
          </cell>
        </row>
        <row r="165">
          <cell r="A165">
            <v>39939</v>
          </cell>
          <cell r="B165">
            <v>11</v>
          </cell>
          <cell r="C165">
            <v>4553</v>
          </cell>
        </row>
        <row r="166">
          <cell r="A166">
            <v>39940</v>
          </cell>
          <cell r="B166">
            <v>6</v>
          </cell>
          <cell r="C166">
            <v>4559</v>
          </cell>
        </row>
        <row r="167">
          <cell r="A167">
            <v>39941</v>
          </cell>
          <cell r="B167">
            <v>3</v>
          </cell>
          <cell r="C167">
            <v>4562</v>
          </cell>
        </row>
        <row r="168">
          <cell r="A168">
            <v>39942</v>
          </cell>
          <cell r="B168">
            <v>3</v>
          </cell>
          <cell r="C168">
            <v>4565</v>
          </cell>
        </row>
        <row r="169">
          <cell r="A169">
            <v>39943</v>
          </cell>
          <cell r="B169">
            <v>7</v>
          </cell>
          <cell r="C169">
            <v>4572</v>
          </cell>
        </row>
        <row r="170">
          <cell r="A170">
            <v>39944</v>
          </cell>
          <cell r="B170">
            <v>13</v>
          </cell>
          <cell r="C170">
            <v>4585</v>
          </cell>
        </row>
        <row r="171">
          <cell r="A171">
            <v>39945</v>
          </cell>
          <cell r="B171">
            <v>10</v>
          </cell>
          <cell r="C171">
            <v>4595</v>
          </cell>
        </row>
        <row r="172">
          <cell r="A172">
            <v>39946</v>
          </cell>
          <cell r="B172">
            <v>10</v>
          </cell>
          <cell r="C172">
            <v>4605</v>
          </cell>
        </row>
        <row r="173">
          <cell r="A173">
            <v>39947</v>
          </cell>
          <cell r="B173">
            <v>9</v>
          </cell>
          <cell r="C173">
            <v>4614</v>
          </cell>
        </row>
        <row r="174">
          <cell r="A174">
            <v>39948</v>
          </cell>
          <cell r="B174">
            <v>4</v>
          </cell>
          <cell r="C174">
            <v>4618</v>
          </cell>
        </row>
        <row r="175">
          <cell r="A175">
            <v>39949</v>
          </cell>
          <cell r="B175">
            <v>4</v>
          </cell>
          <cell r="C175">
            <v>4622</v>
          </cell>
        </row>
        <row r="176">
          <cell r="A176">
            <v>39950</v>
          </cell>
          <cell r="B176">
            <v>8</v>
          </cell>
          <cell r="C176">
            <v>4630</v>
          </cell>
        </row>
        <row r="177">
          <cell r="A177">
            <v>39951</v>
          </cell>
          <cell r="B177">
            <v>17</v>
          </cell>
          <cell r="C177">
            <v>4647</v>
          </cell>
        </row>
        <row r="178">
          <cell r="A178">
            <v>39952</v>
          </cell>
          <cell r="B178">
            <v>11</v>
          </cell>
          <cell r="C178">
            <v>4658</v>
          </cell>
        </row>
        <row r="179">
          <cell r="A179">
            <v>39953</v>
          </cell>
          <cell r="B179">
            <v>2</v>
          </cell>
          <cell r="C179">
            <v>4660</v>
          </cell>
        </row>
        <row r="180">
          <cell r="A180">
            <v>39954</v>
          </cell>
          <cell r="B180">
            <v>0</v>
          </cell>
          <cell r="C180">
            <v>4660</v>
          </cell>
        </row>
        <row r="181">
          <cell r="A181">
            <v>39955</v>
          </cell>
          <cell r="B181">
            <v>0</v>
          </cell>
          <cell r="C181">
            <v>4660</v>
          </cell>
        </row>
        <row r="182">
          <cell r="A182">
            <v>39956</v>
          </cell>
          <cell r="B182">
            <v>4</v>
          </cell>
          <cell r="C182">
            <v>4664</v>
          </cell>
        </row>
        <row r="183">
          <cell r="A183">
            <v>39957</v>
          </cell>
          <cell r="B183">
            <v>0</v>
          </cell>
          <cell r="C183">
            <v>4664</v>
          </cell>
        </row>
        <row r="184">
          <cell r="A184">
            <v>39958</v>
          </cell>
          <cell r="B184">
            <v>0</v>
          </cell>
          <cell r="C184">
            <v>4664</v>
          </cell>
        </row>
        <row r="185">
          <cell r="A185">
            <v>39959</v>
          </cell>
          <cell r="B185">
            <v>10</v>
          </cell>
          <cell r="C185">
            <v>4674</v>
          </cell>
        </row>
        <row r="186">
          <cell r="A186">
            <v>39960</v>
          </cell>
          <cell r="B186">
            <v>12</v>
          </cell>
          <cell r="C186">
            <v>4686</v>
          </cell>
        </row>
        <row r="187">
          <cell r="A187">
            <v>39961</v>
          </cell>
          <cell r="B187">
            <v>11</v>
          </cell>
          <cell r="C187">
            <v>4697</v>
          </cell>
        </row>
        <row r="188">
          <cell r="A188">
            <v>39962</v>
          </cell>
          <cell r="B188">
            <v>7</v>
          </cell>
          <cell r="C188">
            <v>4704</v>
          </cell>
        </row>
        <row r="189">
          <cell r="A189">
            <v>39963</v>
          </cell>
          <cell r="B189">
            <v>0</v>
          </cell>
          <cell r="C189">
            <v>4704</v>
          </cell>
        </row>
        <row r="190">
          <cell r="A190">
            <v>39964</v>
          </cell>
          <cell r="B190">
            <v>1</v>
          </cell>
          <cell r="C190">
            <v>4705</v>
          </cell>
          <cell r="D190">
            <v>208</v>
          </cell>
        </row>
        <row r="191">
          <cell r="A191">
            <v>39965</v>
          </cell>
          <cell r="B191">
            <v>8</v>
          </cell>
          <cell r="C191">
            <v>4713</v>
          </cell>
        </row>
        <row r="192">
          <cell r="A192">
            <v>39966</v>
          </cell>
          <cell r="B192">
            <v>0</v>
          </cell>
          <cell r="C192">
            <v>4713</v>
          </cell>
        </row>
        <row r="193">
          <cell r="A193">
            <v>39967</v>
          </cell>
          <cell r="B193">
            <v>0</v>
          </cell>
          <cell r="C193">
            <v>4713</v>
          </cell>
        </row>
        <row r="194">
          <cell r="A194">
            <v>39968</v>
          </cell>
          <cell r="B194">
            <v>3</v>
          </cell>
          <cell r="C194">
            <v>4716</v>
          </cell>
        </row>
        <row r="195">
          <cell r="A195">
            <v>39969</v>
          </cell>
          <cell r="B195">
            <v>7</v>
          </cell>
          <cell r="C195">
            <v>4723</v>
          </cell>
        </row>
        <row r="196">
          <cell r="A196">
            <v>39970</v>
          </cell>
          <cell r="B196">
            <v>3</v>
          </cell>
          <cell r="C196">
            <v>4726</v>
          </cell>
        </row>
        <row r="197">
          <cell r="A197">
            <v>39971</v>
          </cell>
          <cell r="B197">
            <v>0</v>
          </cell>
          <cell r="C197">
            <v>4726</v>
          </cell>
        </row>
        <row r="198">
          <cell r="A198">
            <v>39972</v>
          </cell>
          <cell r="B198">
            <v>0</v>
          </cell>
          <cell r="C198">
            <v>4726</v>
          </cell>
        </row>
        <row r="199">
          <cell r="A199">
            <v>39973</v>
          </cell>
          <cell r="B199">
            <v>7</v>
          </cell>
          <cell r="C199">
            <v>4733</v>
          </cell>
        </row>
        <row r="200">
          <cell r="A200">
            <v>39974</v>
          </cell>
          <cell r="B200">
            <v>5</v>
          </cell>
          <cell r="C200">
            <v>4738</v>
          </cell>
        </row>
        <row r="201">
          <cell r="A201">
            <v>39975</v>
          </cell>
          <cell r="B201">
            <v>4</v>
          </cell>
          <cell r="C201">
            <v>4742</v>
          </cell>
        </row>
        <row r="202">
          <cell r="A202">
            <v>39976</v>
          </cell>
          <cell r="B202">
            <v>0</v>
          </cell>
          <cell r="C202">
            <v>4742</v>
          </cell>
        </row>
        <row r="203">
          <cell r="A203">
            <v>39977</v>
          </cell>
          <cell r="B203">
            <v>0</v>
          </cell>
          <cell r="C203">
            <v>4742</v>
          </cell>
        </row>
        <row r="204">
          <cell r="A204">
            <v>39978</v>
          </cell>
          <cell r="B204">
            <v>3</v>
          </cell>
          <cell r="C204">
            <v>4745</v>
          </cell>
        </row>
        <row r="205">
          <cell r="A205">
            <v>39979</v>
          </cell>
          <cell r="B205">
            <v>4</v>
          </cell>
          <cell r="C205">
            <v>4749</v>
          </cell>
        </row>
        <row r="206">
          <cell r="A206">
            <v>39980</v>
          </cell>
          <cell r="B206">
            <v>4</v>
          </cell>
          <cell r="C206">
            <v>4753</v>
          </cell>
        </row>
        <row r="207">
          <cell r="A207">
            <v>39981</v>
          </cell>
          <cell r="B207">
            <v>5</v>
          </cell>
          <cell r="C207">
            <v>4758</v>
          </cell>
        </row>
        <row r="208">
          <cell r="A208">
            <v>39982</v>
          </cell>
          <cell r="B208">
            <v>5</v>
          </cell>
          <cell r="C208">
            <v>4763</v>
          </cell>
        </row>
        <row r="209">
          <cell r="A209">
            <v>39983</v>
          </cell>
          <cell r="B209">
            <v>0</v>
          </cell>
          <cell r="C209">
            <v>4763</v>
          </cell>
        </row>
        <row r="210">
          <cell r="A210">
            <v>39984</v>
          </cell>
          <cell r="B210">
            <v>0</v>
          </cell>
          <cell r="C210">
            <v>4763</v>
          </cell>
        </row>
        <row r="211">
          <cell r="A211">
            <v>39985</v>
          </cell>
          <cell r="B211">
            <v>0</v>
          </cell>
          <cell r="C211">
            <v>4763</v>
          </cell>
        </row>
        <row r="212">
          <cell r="A212">
            <v>39986</v>
          </cell>
          <cell r="B212">
            <v>3</v>
          </cell>
          <cell r="C212">
            <v>4766</v>
          </cell>
        </row>
        <row r="213">
          <cell r="A213">
            <v>39987</v>
          </cell>
          <cell r="B213">
            <v>0</v>
          </cell>
          <cell r="C213">
            <v>4766</v>
          </cell>
        </row>
        <row r="214">
          <cell r="A214">
            <v>39988</v>
          </cell>
          <cell r="B214">
            <v>2</v>
          </cell>
          <cell r="C214">
            <v>4768</v>
          </cell>
        </row>
        <row r="215">
          <cell r="A215">
            <v>39989</v>
          </cell>
          <cell r="B215">
            <v>0</v>
          </cell>
          <cell r="C215">
            <v>4768</v>
          </cell>
        </row>
        <row r="216">
          <cell r="A216">
            <v>39990</v>
          </cell>
          <cell r="B216">
            <v>0</v>
          </cell>
          <cell r="C216">
            <v>4768</v>
          </cell>
        </row>
        <row r="217">
          <cell r="A217">
            <v>39991</v>
          </cell>
          <cell r="B217">
            <v>0</v>
          </cell>
          <cell r="C217">
            <v>4768</v>
          </cell>
        </row>
        <row r="218">
          <cell r="A218">
            <v>39992</v>
          </cell>
          <cell r="B218">
            <v>0</v>
          </cell>
          <cell r="C218">
            <v>4768</v>
          </cell>
        </row>
        <row r="219">
          <cell r="A219">
            <v>39993</v>
          </cell>
          <cell r="B219">
            <v>0</v>
          </cell>
          <cell r="C219">
            <v>4768</v>
          </cell>
        </row>
        <row r="220">
          <cell r="A220">
            <v>39994</v>
          </cell>
          <cell r="B220">
            <v>0</v>
          </cell>
          <cell r="C220">
            <v>4768</v>
          </cell>
          <cell r="D220">
            <v>63</v>
          </cell>
        </row>
        <row r="221">
          <cell r="A221">
            <v>39995</v>
          </cell>
          <cell r="B221">
            <v>0</v>
          </cell>
          <cell r="C221">
            <v>4768</v>
          </cell>
        </row>
        <row r="222">
          <cell r="A222">
            <v>39996</v>
          </cell>
          <cell r="B222">
            <v>0</v>
          </cell>
          <cell r="C222">
            <v>4768</v>
          </cell>
        </row>
        <row r="223">
          <cell r="A223">
            <v>39997</v>
          </cell>
          <cell r="B223">
            <v>0</v>
          </cell>
          <cell r="C223">
            <v>4768</v>
          </cell>
        </row>
        <row r="224">
          <cell r="A224">
            <v>39998</v>
          </cell>
          <cell r="B224">
            <v>0</v>
          </cell>
          <cell r="C224">
            <v>4768</v>
          </cell>
        </row>
        <row r="225">
          <cell r="A225">
            <v>39999</v>
          </cell>
          <cell r="B225">
            <v>0</v>
          </cell>
          <cell r="C225">
            <v>4768</v>
          </cell>
        </row>
        <row r="226">
          <cell r="A226">
            <v>40000</v>
          </cell>
          <cell r="B226">
            <v>0</v>
          </cell>
          <cell r="C226">
            <v>4768</v>
          </cell>
        </row>
        <row r="227">
          <cell r="A227">
            <v>40001</v>
          </cell>
          <cell r="B227">
            <v>0</v>
          </cell>
          <cell r="C227">
            <v>4768</v>
          </cell>
        </row>
        <row r="228">
          <cell r="A228">
            <v>40002</v>
          </cell>
          <cell r="B228">
            <v>0</v>
          </cell>
          <cell r="C228">
            <v>4768</v>
          </cell>
        </row>
        <row r="229">
          <cell r="A229">
            <v>40003</v>
          </cell>
          <cell r="B229">
            <v>2</v>
          </cell>
          <cell r="C229">
            <v>4770</v>
          </cell>
        </row>
        <row r="230">
          <cell r="A230">
            <v>40004</v>
          </cell>
          <cell r="B230">
            <v>2</v>
          </cell>
          <cell r="C230">
            <v>4772</v>
          </cell>
        </row>
        <row r="231">
          <cell r="A231">
            <v>40005</v>
          </cell>
          <cell r="B231">
            <v>2</v>
          </cell>
          <cell r="C231">
            <v>4774</v>
          </cell>
        </row>
        <row r="232">
          <cell r="A232">
            <v>40006</v>
          </cell>
          <cell r="B232">
            <v>0</v>
          </cell>
          <cell r="C232">
            <v>4774</v>
          </cell>
        </row>
        <row r="233">
          <cell r="A233">
            <v>40007</v>
          </cell>
          <cell r="B233">
            <v>0</v>
          </cell>
          <cell r="C233">
            <v>4774</v>
          </cell>
        </row>
        <row r="234">
          <cell r="A234">
            <v>40008</v>
          </cell>
          <cell r="B234">
            <v>0</v>
          </cell>
          <cell r="C234">
            <v>4774</v>
          </cell>
        </row>
        <row r="235">
          <cell r="A235">
            <v>40009</v>
          </cell>
          <cell r="B235">
            <v>0</v>
          </cell>
          <cell r="C235">
            <v>4774</v>
          </cell>
        </row>
        <row r="236">
          <cell r="A236">
            <v>40010</v>
          </cell>
          <cell r="B236">
            <v>0</v>
          </cell>
          <cell r="C236">
            <v>4774</v>
          </cell>
        </row>
        <row r="237">
          <cell r="A237">
            <v>40011</v>
          </cell>
          <cell r="B237">
            <v>0</v>
          </cell>
          <cell r="C237">
            <v>4774</v>
          </cell>
        </row>
        <row r="238">
          <cell r="A238">
            <v>40012</v>
          </cell>
          <cell r="B238">
            <v>0</v>
          </cell>
          <cell r="C238">
            <v>4774</v>
          </cell>
        </row>
        <row r="239">
          <cell r="A239">
            <v>40013</v>
          </cell>
          <cell r="B239">
            <v>0</v>
          </cell>
          <cell r="C239">
            <v>4774</v>
          </cell>
        </row>
        <row r="240">
          <cell r="A240">
            <v>40014</v>
          </cell>
          <cell r="B240">
            <v>0</v>
          </cell>
          <cell r="C240">
            <v>4774</v>
          </cell>
        </row>
        <row r="241">
          <cell r="A241">
            <v>40015</v>
          </cell>
          <cell r="B241">
            <v>0</v>
          </cell>
          <cell r="C241">
            <v>4774</v>
          </cell>
        </row>
        <row r="242">
          <cell r="A242">
            <v>40016</v>
          </cell>
          <cell r="B242">
            <v>0</v>
          </cell>
          <cell r="C242">
            <v>4774</v>
          </cell>
        </row>
        <row r="243">
          <cell r="A243">
            <v>40017</v>
          </cell>
          <cell r="B243">
            <v>0</v>
          </cell>
          <cell r="C243">
            <v>4774</v>
          </cell>
        </row>
        <row r="244">
          <cell r="A244">
            <v>40018</v>
          </cell>
          <cell r="B244">
            <v>0</v>
          </cell>
          <cell r="C244">
            <v>4774</v>
          </cell>
        </row>
        <row r="245">
          <cell r="A245">
            <v>40019</v>
          </cell>
          <cell r="B245">
            <v>0</v>
          </cell>
          <cell r="C245">
            <v>4774</v>
          </cell>
        </row>
        <row r="246">
          <cell r="A246">
            <v>40020</v>
          </cell>
          <cell r="B246">
            <v>0</v>
          </cell>
          <cell r="C246">
            <v>4774</v>
          </cell>
        </row>
        <row r="247">
          <cell r="A247">
            <v>40021</v>
          </cell>
          <cell r="B247">
            <v>0</v>
          </cell>
          <cell r="C247">
            <v>4774</v>
          </cell>
        </row>
        <row r="248">
          <cell r="A248">
            <v>40022</v>
          </cell>
          <cell r="B248">
            <v>0</v>
          </cell>
          <cell r="C248">
            <v>4774</v>
          </cell>
        </row>
        <row r="249">
          <cell r="A249">
            <v>40023</v>
          </cell>
          <cell r="B249">
            <v>0</v>
          </cell>
          <cell r="C249">
            <v>4774</v>
          </cell>
        </row>
        <row r="250">
          <cell r="A250">
            <v>40024</v>
          </cell>
          <cell r="B250">
            <v>0</v>
          </cell>
          <cell r="C250">
            <v>4774</v>
          </cell>
        </row>
        <row r="251">
          <cell r="A251">
            <v>40025</v>
          </cell>
          <cell r="B251">
            <v>0</v>
          </cell>
          <cell r="C251">
            <v>4774</v>
          </cell>
          <cell r="D251">
            <v>6</v>
          </cell>
        </row>
        <row r="252">
          <cell r="A252">
            <v>40026</v>
          </cell>
          <cell r="B252">
            <v>0</v>
          </cell>
          <cell r="C252">
            <v>4774</v>
          </cell>
        </row>
        <row r="253">
          <cell r="A253">
            <v>40027</v>
          </cell>
          <cell r="B253">
            <v>0</v>
          </cell>
          <cell r="C253">
            <v>4774</v>
          </cell>
        </row>
        <row r="254">
          <cell r="A254">
            <v>40028</v>
          </cell>
          <cell r="B254">
            <v>0</v>
          </cell>
          <cell r="C254">
            <v>4774</v>
          </cell>
        </row>
        <row r="255">
          <cell r="A255">
            <v>40029</v>
          </cell>
          <cell r="B255">
            <v>0</v>
          </cell>
          <cell r="C255">
            <v>4774</v>
          </cell>
        </row>
        <row r="256">
          <cell r="A256">
            <v>40030</v>
          </cell>
          <cell r="B256">
            <v>0</v>
          </cell>
          <cell r="C256">
            <v>4774</v>
          </cell>
        </row>
        <row r="257">
          <cell r="A257">
            <v>40031</v>
          </cell>
          <cell r="B257">
            <v>0</v>
          </cell>
          <cell r="C257">
            <v>4774</v>
          </cell>
        </row>
        <row r="258">
          <cell r="A258">
            <v>40032</v>
          </cell>
          <cell r="B258">
            <v>0</v>
          </cell>
          <cell r="C258">
            <v>4774</v>
          </cell>
        </row>
        <row r="259">
          <cell r="A259">
            <v>40033</v>
          </cell>
          <cell r="B259">
            <v>0</v>
          </cell>
          <cell r="C259">
            <v>4774</v>
          </cell>
        </row>
        <row r="260">
          <cell r="A260">
            <v>40034</v>
          </cell>
          <cell r="B260">
            <v>0</v>
          </cell>
          <cell r="C260">
            <v>4774</v>
          </cell>
        </row>
        <row r="261">
          <cell r="A261">
            <v>40035</v>
          </cell>
          <cell r="B261">
            <v>0</v>
          </cell>
          <cell r="C261">
            <v>4774</v>
          </cell>
        </row>
        <row r="262">
          <cell r="A262">
            <v>40036</v>
          </cell>
          <cell r="B262">
            <v>0</v>
          </cell>
          <cell r="C262">
            <v>4774</v>
          </cell>
        </row>
        <row r="263">
          <cell r="A263">
            <v>40037</v>
          </cell>
          <cell r="B263">
            <v>0</v>
          </cell>
          <cell r="C263">
            <v>4774</v>
          </cell>
        </row>
        <row r="264">
          <cell r="A264">
            <v>40038</v>
          </cell>
          <cell r="B264">
            <v>0</v>
          </cell>
          <cell r="C264">
            <v>4774</v>
          </cell>
        </row>
        <row r="265">
          <cell r="A265">
            <v>40039</v>
          </cell>
          <cell r="B265">
            <v>0</v>
          </cell>
          <cell r="C265">
            <v>4774</v>
          </cell>
        </row>
        <row r="266">
          <cell r="A266">
            <v>40040</v>
          </cell>
          <cell r="B266">
            <v>0</v>
          </cell>
          <cell r="C266">
            <v>4774</v>
          </cell>
        </row>
        <row r="267">
          <cell r="A267">
            <v>40041</v>
          </cell>
          <cell r="B267">
            <v>0</v>
          </cell>
          <cell r="C267">
            <v>4774</v>
          </cell>
        </row>
        <row r="268">
          <cell r="A268">
            <v>40042</v>
          </cell>
          <cell r="B268">
            <v>0</v>
          </cell>
          <cell r="C268">
            <v>4774</v>
          </cell>
        </row>
        <row r="269">
          <cell r="A269">
            <v>40043</v>
          </cell>
          <cell r="B269">
            <v>0</v>
          </cell>
          <cell r="C269">
            <v>4774</v>
          </cell>
        </row>
        <row r="270">
          <cell r="A270">
            <v>40044</v>
          </cell>
          <cell r="B270">
            <v>0</v>
          </cell>
          <cell r="C270">
            <v>4774</v>
          </cell>
        </row>
        <row r="271">
          <cell r="A271">
            <v>40045</v>
          </cell>
          <cell r="B271">
            <v>0</v>
          </cell>
          <cell r="C271">
            <v>4774</v>
          </cell>
        </row>
        <row r="272">
          <cell r="A272">
            <v>40046</v>
          </cell>
          <cell r="B272">
            <v>0</v>
          </cell>
          <cell r="C272">
            <v>4774</v>
          </cell>
        </row>
        <row r="273">
          <cell r="A273">
            <v>40047</v>
          </cell>
          <cell r="B273">
            <v>0</v>
          </cell>
          <cell r="C273">
            <v>4774</v>
          </cell>
        </row>
        <row r="274">
          <cell r="A274">
            <v>40048</v>
          </cell>
          <cell r="B274">
            <v>0</v>
          </cell>
          <cell r="C274">
            <v>4774</v>
          </cell>
        </row>
        <row r="275">
          <cell r="A275">
            <v>40049</v>
          </cell>
          <cell r="B275">
            <v>0</v>
          </cell>
          <cell r="C275">
            <v>4774</v>
          </cell>
        </row>
        <row r="276">
          <cell r="A276">
            <v>40050</v>
          </cell>
          <cell r="B276">
            <v>0</v>
          </cell>
          <cell r="C276">
            <v>4774</v>
          </cell>
        </row>
        <row r="277">
          <cell r="A277">
            <v>40051</v>
          </cell>
          <cell r="B277">
            <v>0</v>
          </cell>
          <cell r="C277">
            <v>4774</v>
          </cell>
        </row>
        <row r="278">
          <cell r="A278">
            <v>40052</v>
          </cell>
          <cell r="B278">
            <v>0</v>
          </cell>
          <cell r="C278">
            <v>4774</v>
          </cell>
        </row>
        <row r="279">
          <cell r="A279">
            <v>40053</v>
          </cell>
          <cell r="B279">
            <v>0</v>
          </cell>
          <cell r="C279">
            <v>4774</v>
          </cell>
        </row>
        <row r="280">
          <cell r="A280">
            <v>40054</v>
          </cell>
          <cell r="B280">
            <v>3</v>
          </cell>
          <cell r="C280">
            <v>4777</v>
          </cell>
        </row>
        <row r="281">
          <cell r="A281">
            <v>40055</v>
          </cell>
          <cell r="B281">
            <v>0</v>
          </cell>
          <cell r="C281">
            <v>4777</v>
          </cell>
        </row>
        <row r="282">
          <cell r="A282">
            <v>40056</v>
          </cell>
          <cell r="B282">
            <v>0</v>
          </cell>
          <cell r="C282">
            <v>4777</v>
          </cell>
          <cell r="D282">
            <v>3</v>
          </cell>
        </row>
        <row r="283">
          <cell r="A283">
            <v>40057</v>
          </cell>
          <cell r="B283">
            <v>1</v>
          </cell>
          <cell r="C283">
            <v>4778</v>
          </cell>
        </row>
        <row r="284">
          <cell r="A284">
            <v>40058</v>
          </cell>
          <cell r="B284">
            <v>1</v>
          </cell>
          <cell r="C284">
            <v>4779</v>
          </cell>
        </row>
        <row r="285">
          <cell r="A285">
            <v>40059</v>
          </cell>
          <cell r="B285">
            <v>1</v>
          </cell>
          <cell r="C285">
            <v>4780</v>
          </cell>
        </row>
        <row r="286">
          <cell r="A286">
            <v>40060</v>
          </cell>
          <cell r="B286">
            <v>0</v>
          </cell>
          <cell r="C286">
            <v>4780</v>
          </cell>
        </row>
        <row r="287">
          <cell r="A287">
            <v>40061</v>
          </cell>
          <cell r="B287">
            <v>0</v>
          </cell>
          <cell r="C287">
            <v>4780</v>
          </cell>
        </row>
        <row r="288">
          <cell r="A288">
            <v>40062</v>
          </cell>
          <cell r="B288">
            <v>3</v>
          </cell>
          <cell r="C288">
            <v>4783</v>
          </cell>
        </row>
        <row r="289">
          <cell r="A289">
            <v>40063</v>
          </cell>
          <cell r="B289">
            <v>4</v>
          </cell>
          <cell r="C289">
            <v>4787</v>
          </cell>
        </row>
        <row r="290">
          <cell r="A290">
            <v>40064</v>
          </cell>
          <cell r="B290">
            <v>0</v>
          </cell>
          <cell r="C290">
            <v>4787</v>
          </cell>
        </row>
        <row r="291">
          <cell r="A291">
            <v>40065</v>
          </cell>
          <cell r="B291">
            <v>0</v>
          </cell>
          <cell r="C291">
            <v>4787</v>
          </cell>
        </row>
        <row r="292">
          <cell r="A292">
            <v>40066</v>
          </cell>
          <cell r="B292">
            <v>4</v>
          </cell>
          <cell r="C292">
            <v>4791</v>
          </cell>
        </row>
        <row r="293">
          <cell r="A293">
            <v>40067</v>
          </cell>
          <cell r="B293">
            <v>5</v>
          </cell>
          <cell r="C293">
            <v>4796</v>
          </cell>
        </row>
        <row r="294">
          <cell r="A294">
            <v>40068</v>
          </cell>
          <cell r="B294">
            <v>0</v>
          </cell>
          <cell r="C294">
            <v>4796</v>
          </cell>
        </row>
        <row r="295">
          <cell r="A295">
            <v>40069</v>
          </cell>
          <cell r="B295">
            <v>0</v>
          </cell>
          <cell r="C295">
            <v>4796</v>
          </cell>
        </row>
        <row r="296">
          <cell r="A296">
            <v>40070</v>
          </cell>
          <cell r="B296">
            <v>0</v>
          </cell>
          <cell r="C296">
            <v>4796</v>
          </cell>
        </row>
        <row r="297">
          <cell r="A297">
            <v>40071</v>
          </cell>
          <cell r="B297">
            <v>0</v>
          </cell>
          <cell r="C297">
            <v>4796</v>
          </cell>
        </row>
        <row r="298">
          <cell r="A298">
            <v>40072</v>
          </cell>
          <cell r="B298">
            <v>4</v>
          </cell>
          <cell r="C298">
            <v>4800</v>
          </cell>
        </row>
        <row r="299">
          <cell r="A299">
            <v>40073</v>
          </cell>
          <cell r="B299">
            <v>8</v>
          </cell>
          <cell r="C299">
            <v>4808</v>
          </cell>
        </row>
        <row r="300">
          <cell r="A300">
            <v>40074</v>
          </cell>
          <cell r="B300">
            <v>4</v>
          </cell>
          <cell r="C300">
            <v>4812</v>
          </cell>
        </row>
        <row r="301">
          <cell r="A301">
            <v>40075</v>
          </cell>
          <cell r="B301">
            <v>7</v>
          </cell>
          <cell r="C301">
            <v>4819</v>
          </cell>
        </row>
        <row r="302">
          <cell r="A302">
            <v>40076</v>
          </cell>
          <cell r="B302">
            <v>7</v>
          </cell>
          <cell r="C302">
            <v>4826</v>
          </cell>
        </row>
        <row r="303">
          <cell r="A303">
            <v>40077</v>
          </cell>
          <cell r="B303">
            <v>4</v>
          </cell>
          <cell r="C303">
            <v>4830</v>
          </cell>
        </row>
        <row r="304">
          <cell r="A304">
            <v>40078</v>
          </cell>
          <cell r="B304">
            <v>1</v>
          </cell>
          <cell r="C304">
            <v>4831</v>
          </cell>
        </row>
        <row r="305">
          <cell r="A305">
            <v>40079</v>
          </cell>
          <cell r="B305">
            <v>0</v>
          </cell>
          <cell r="C305">
            <v>4831</v>
          </cell>
        </row>
        <row r="306">
          <cell r="A306">
            <v>40080</v>
          </cell>
          <cell r="B306">
            <v>0</v>
          </cell>
          <cell r="C306">
            <v>4831</v>
          </cell>
        </row>
        <row r="307">
          <cell r="A307">
            <v>40081</v>
          </cell>
          <cell r="B307">
            <v>8</v>
          </cell>
          <cell r="C307">
            <v>4839</v>
          </cell>
        </row>
        <row r="308">
          <cell r="A308">
            <v>40082</v>
          </cell>
          <cell r="B308">
            <v>12</v>
          </cell>
          <cell r="C308">
            <v>4851</v>
          </cell>
        </row>
        <row r="309">
          <cell r="A309">
            <v>40083</v>
          </cell>
          <cell r="B309">
            <v>3</v>
          </cell>
          <cell r="C309">
            <v>4854</v>
          </cell>
        </row>
        <row r="310">
          <cell r="A310">
            <v>40084</v>
          </cell>
          <cell r="B310">
            <v>0</v>
          </cell>
          <cell r="C310">
            <v>4854</v>
          </cell>
        </row>
        <row r="311">
          <cell r="A311">
            <v>40085</v>
          </cell>
          <cell r="B311">
            <v>3</v>
          </cell>
          <cell r="C311">
            <v>4857</v>
          </cell>
        </row>
        <row r="312">
          <cell r="A312">
            <v>40086</v>
          </cell>
          <cell r="B312">
            <v>11</v>
          </cell>
          <cell r="C312">
            <v>4868</v>
          </cell>
          <cell r="D312">
            <v>91</v>
          </cell>
        </row>
        <row r="313">
          <cell r="A313">
            <v>40087</v>
          </cell>
          <cell r="B313">
            <v>15</v>
          </cell>
          <cell r="C313">
            <v>4883</v>
          </cell>
        </row>
        <row r="314">
          <cell r="A314">
            <v>40088</v>
          </cell>
          <cell r="B314">
            <v>14</v>
          </cell>
          <cell r="C314">
            <v>4897</v>
          </cell>
        </row>
        <row r="315">
          <cell r="A315">
            <v>40089</v>
          </cell>
          <cell r="B315">
            <v>3</v>
          </cell>
          <cell r="C315">
            <v>4900</v>
          </cell>
        </row>
        <row r="316">
          <cell r="A316">
            <v>40090</v>
          </cell>
          <cell r="B316">
            <v>1</v>
          </cell>
          <cell r="C316">
            <v>4901</v>
          </cell>
        </row>
        <row r="317">
          <cell r="A317">
            <v>40091</v>
          </cell>
          <cell r="B317">
            <v>6</v>
          </cell>
          <cell r="C317">
            <v>4907</v>
          </cell>
        </row>
        <row r="318">
          <cell r="A318">
            <v>40092</v>
          </cell>
          <cell r="B318">
            <v>8</v>
          </cell>
          <cell r="C318">
            <v>4915</v>
          </cell>
        </row>
        <row r="319">
          <cell r="A319">
            <v>40093</v>
          </cell>
          <cell r="B319">
            <v>1</v>
          </cell>
          <cell r="C319">
            <v>4916</v>
          </cell>
        </row>
        <row r="320">
          <cell r="A320">
            <v>40094</v>
          </cell>
          <cell r="B320">
            <v>9</v>
          </cell>
          <cell r="C320">
            <v>4925</v>
          </cell>
        </row>
        <row r="321">
          <cell r="A321">
            <v>40095</v>
          </cell>
          <cell r="B321">
            <v>9</v>
          </cell>
          <cell r="C321">
            <v>4934</v>
          </cell>
        </row>
        <row r="322">
          <cell r="A322">
            <v>40096</v>
          </cell>
          <cell r="B322">
            <v>10</v>
          </cell>
          <cell r="C322">
            <v>4944</v>
          </cell>
        </row>
        <row r="323">
          <cell r="A323">
            <v>40097</v>
          </cell>
          <cell r="B323">
            <v>14</v>
          </cell>
          <cell r="C323">
            <v>4958</v>
          </cell>
        </row>
        <row r="324">
          <cell r="A324">
            <v>40098</v>
          </cell>
          <cell r="B324">
            <v>18</v>
          </cell>
          <cell r="C324">
            <v>4976</v>
          </cell>
        </row>
        <row r="325">
          <cell r="A325">
            <v>40099</v>
          </cell>
          <cell r="B325">
            <v>16</v>
          </cell>
          <cell r="C325">
            <v>4992</v>
          </cell>
        </row>
        <row r="326">
          <cell r="A326">
            <v>40100</v>
          </cell>
          <cell r="B326">
            <v>20</v>
          </cell>
          <cell r="C326">
            <v>5012</v>
          </cell>
        </row>
        <row r="327">
          <cell r="A327">
            <v>40101</v>
          </cell>
          <cell r="B327">
            <v>25</v>
          </cell>
          <cell r="C327">
            <v>5037</v>
          </cell>
        </row>
        <row r="328">
          <cell r="A328">
            <v>40102</v>
          </cell>
          <cell r="B328">
            <v>24</v>
          </cell>
          <cell r="C328">
            <v>5061</v>
          </cell>
        </row>
        <row r="329">
          <cell r="A329">
            <v>40103</v>
          </cell>
          <cell r="B329">
            <v>22</v>
          </cell>
          <cell r="C329">
            <v>5083</v>
          </cell>
        </row>
        <row r="330">
          <cell r="A330">
            <v>40104</v>
          </cell>
          <cell r="B330">
            <v>22</v>
          </cell>
          <cell r="C330">
            <v>5105</v>
          </cell>
        </row>
        <row r="331">
          <cell r="A331">
            <v>40105</v>
          </cell>
          <cell r="B331">
            <v>20</v>
          </cell>
          <cell r="C331">
            <v>5125</v>
          </cell>
        </row>
        <row r="332">
          <cell r="A332">
            <v>40106</v>
          </cell>
          <cell r="B332">
            <v>16</v>
          </cell>
          <cell r="C332">
            <v>5141</v>
          </cell>
        </row>
        <row r="333">
          <cell r="A333">
            <v>40107</v>
          </cell>
          <cell r="B333">
            <v>9</v>
          </cell>
          <cell r="C333">
            <v>5150</v>
          </cell>
        </row>
        <row r="334">
          <cell r="A334">
            <v>40108</v>
          </cell>
          <cell r="B334">
            <v>4</v>
          </cell>
          <cell r="C334">
            <v>5154</v>
          </cell>
        </row>
        <row r="335">
          <cell r="A335">
            <v>40109</v>
          </cell>
          <cell r="B335">
            <v>11</v>
          </cell>
          <cell r="C335">
            <v>5165</v>
          </cell>
        </row>
        <row r="336">
          <cell r="A336">
            <v>40110</v>
          </cell>
          <cell r="B336">
            <v>7</v>
          </cell>
          <cell r="C336">
            <v>5172</v>
          </cell>
        </row>
        <row r="337">
          <cell r="A337">
            <v>40111</v>
          </cell>
          <cell r="B337">
            <v>10</v>
          </cell>
          <cell r="C337">
            <v>5182</v>
          </cell>
        </row>
        <row r="338">
          <cell r="A338">
            <v>40112</v>
          </cell>
          <cell r="B338">
            <v>12</v>
          </cell>
          <cell r="C338">
            <v>5194</v>
          </cell>
        </row>
        <row r="339">
          <cell r="A339">
            <v>40113</v>
          </cell>
          <cell r="B339">
            <v>19</v>
          </cell>
          <cell r="C339">
            <v>5213</v>
          </cell>
        </row>
        <row r="340">
          <cell r="A340">
            <v>40114</v>
          </cell>
          <cell r="B340">
            <v>13</v>
          </cell>
          <cell r="C340">
            <v>5226</v>
          </cell>
        </row>
        <row r="341">
          <cell r="A341">
            <v>40115</v>
          </cell>
          <cell r="B341">
            <v>17</v>
          </cell>
          <cell r="C341">
            <v>5243</v>
          </cell>
        </row>
        <row r="342">
          <cell r="A342">
            <v>40116</v>
          </cell>
          <cell r="B342">
            <v>16</v>
          </cell>
          <cell r="C342">
            <v>5259</v>
          </cell>
        </row>
        <row r="343">
          <cell r="A343">
            <v>40117</v>
          </cell>
          <cell r="B343">
            <v>5</v>
          </cell>
          <cell r="C343">
            <v>5264</v>
          </cell>
          <cell r="D343">
            <v>396</v>
          </cell>
        </row>
        <row r="344">
          <cell r="A344">
            <v>40118</v>
          </cell>
          <cell r="B344">
            <v>13</v>
          </cell>
          <cell r="C344">
            <v>5277</v>
          </cell>
        </row>
        <row r="345">
          <cell r="A345">
            <v>40119</v>
          </cell>
          <cell r="B345">
            <v>17</v>
          </cell>
          <cell r="C345">
            <v>5294</v>
          </cell>
        </row>
        <row r="346">
          <cell r="A346">
            <v>40120</v>
          </cell>
          <cell r="B346">
            <v>15</v>
          </cell>
          <cell r="C346">
            <v>5309</v>
          </cell>
        </row>
        <row r="347">
          <cell r="A347">
            <v>40121</v>
          </cell>
          <cell r="B347">
            <v>20</v>
          </cell>
          <cell r="C347">
            <v>5329</v>
          </cell>
        </row>
        <row r="348">
          <cell r="A348">
            <v>40122</v>
          </cell>
          <cell r="B348">
            <v>21</v>
          </cell>
          <cell r="C348">
            <v>5350</v>
          </cell>
        </row>
        <row r="349">
          <cell r="A349">
            <v>40123</v>
          </cell>
          <cell r="B349">
            <v>23</v>
          </cell>
          <cell r="C349">
            <v>5373</v>
          </cell>
        </row>
        <row r="350">
          <cell r="A350">
            <v>40124</v>
          </cell>
          <cell r="B350">
            <v>25</v>
          </cell>
          <cell r="C350">
            <v>5398</v>
          </cell>
        </row>
        <row r="351">
          <cell r="A351">
            <v>40125</v>
          </cell>
          <cell r="B351">
            <v>10</v>
          </cell>
          <cell r="C351">
            <v>5408</v>
          </cell>
        </row>
        <row r="352">
          <cell r="A352">
            <v>40126</v>
          </cell>
          <cell r="B352">
            <v>13</v>
          </cell>
          <cell r="C352">
            <v>5421</v>
          </cell>
        </row>
        <row r="353">
          <cell r="A353">
            <v>40127</v>
          </cell>
          <cell r="B353">
            <v>6</v>
          </cell>
          <cell r="C353">
            <v>5427</v>
          </cell>
        </row>
        <row r="354">
          <cell r="A354">
            <v>40128</v>
          </cell>
          <cell r="B354">
            <v>14</v>
          </cell>
          <cell r="C354">
            <v>5441</v>
          </cell>
        </row>
        <row r="355">
          <cell r="A355">
            <v>40129</v>
          </cell>
          <cell r="B355">
            <v>17</v>
          </cell>
          <cell r="C355">
            <v>5458</v>
          </cell>
        </row>
        <row r="356">
          <cell r="A356">
            <v>40130</v>
          </cell>
          <cell r="B356">
            <v>14</v>
          </cell>
          <cell r="C356">
            <v>5472</v>
          </cell>
        </row>
        <row r="357">
          <cell r="A357">
            <v>40131</v>
          </cell>
          <cell r="B357">
            <v>8</v>
          </cell>
          <cell r="C357">
            <v>5480</v>
          </cell>
        </row>
        <row r="358">
          <cell r="A358">
            <v>40132</v>
          </cell>
          <cell r="B358">
            <v>6</v>
          </cell>
          <cell r="C358">
            <v>5486</v>
          </cell>
        </row>
        <row r="359">
          <cell r="A359">
            <v>40133</v>
          </cell>
          <cell r="B359">
            <v>11</v>
          </cell>
          <cell r="C359">
            <v>5497</v>
          </cell>
        </row>
        <row r="360">
          <cell r="A360">
            <v>40134</v>
          </cell>
          <cell r="B360">
            <v>21</v>
          </cell>
          <cell r="C360">
            <v>5518</v>
          </cell>
        </row>
        <row r="361">
          <cell r="A361">
            <v>40135</v>
          </cell>
          <cell r="B361">
            <v>23</v>
          </cell>
          <cell r="C361">
            <v>5541</v>
          </cell>
        </row>
        <row r="362">
          <cell r="A362">
            <v>40136</v>
          </cell>
          <cell r="B362">
            <v>18</v>
          </cell>
          <cell r="C362">
            <v>5559</v>
          </cell>
        </row>
        <row r="363">
          <cell r="A363">
            <v>40137</v>
          </cell>
          <cell r="B363">
            <v>7</v>
          </cell>
          <cell r="C363">
            <v>5566</v>
          </cell>
        </row>
        <row r="364">
          <cell r="A364">
            <v>40138</v>
          </cell>
          <cell r="B364">
            <v>16</v>
          </cell>
          <cell r="C364">
            <v>5582</v>
          </cell>
        </row>
        <row r="365">
          <cell r="A365">
            <v>40139</v>
          </cell>
          <cell r="B365">
            <v>18</v>
          </cell>
          <cell r="C365">
            <v>5600</v>
          </cell>
        </row>
        <row r="366">
          <cell r="A366">
            <v>40140</v>
          </cell>
          <cell r="B366">
            <v>18</v>
          </cell>
          <cell r="C366">
            <v>5618</v>
          </cell>
        </row>
        <row r="367">
          <cell r="A367">
            <v>40141</v>
          </cell>
          <cell r="B367">
            <v>17</v>
          </cell>
          <cell r="C367">
            <v>5635</v>
          </cell>
        </row>
        <row r="368">
          <cell r="A368">
            <v>40142</v>
          </cell>
          <cell r="B368">
            <v>17</v>
          </cell>
          <cell r="C368">
            <v>5652</v>
          </cell>
        </row>
        <row r="369">
          <cell r="A369">
            <v>40143</v>
          </cell>
          <cell r="B369">
            <v>16</v>
          </cell>
          <cell r="C369">
            <v>5668</v>
          </cell>
        </row>
        <row r="370">
          <cell r="A370">
            <v>40144</v>
          </cell>
          <cell r="B370">
            <v>20</v>
          </cell>
          <cell r="C370">
            <v>5688</v>
          </cell>
        </row>
        <row r="371">
          <cell r="A371">
            <v>40145</v>
          </cell>
          <cell r="B371">
            <v>17</v>
          </cell>
          <cell r="C371">
            <v>5705</v>
          </cell>
        </row>
        <row r="372">
          <cell r="A372">
            <v>40146</v>
          </cell>
          <cell r="B372">
            <v>18</v>
          </cell>
          <cell r="C372">
            <v>5723</v>
          </cell>
        </row>
        <row r="373">
          <cell r="A373">
            <v>40147</v>
          </cell>
          <cell r="B373">
            <v>17</v>
          </cell>
          <cell r="C373">
            <v>5740</v>
          </cell>
          <cell r="D373">
            <v>476</v>
          </cell>
        </row>
        <row r="374">
          <cell r="A374">
            <v>40148</v>
          </cell>
          <cell r="B374">
            <v>26</v>
          </cell>
          <cell r="C374">
            <v>5766</v>
          </cell>
        </row>
        <row r="375">
          <cell r="A375">
            <v>40149</v>
          </cell>
          <cell r="B375">
            <v>22</v>
          </cell>
          <cell r="C375">
            <v>5788</v>
          </cell>
        </row>
        <row r="376">
          <cell r="A376">
            <v>40150</v>
          </cell>
          <cell r="B376">
            <v>6</v>
          </cell>
          <cell r="C376">
            <v>5794</v>
          </cell>
        </row>
        <row r="377">
          <cell r="A377">
            <v>40151</v>
          </cell>
          <cell r="B377">
            <v>18</v>
          </cell>
          <cell r="C377">
            <v>5812</v>
          </cell>
        </row>
        <row r="378">
          <cell r="A378">
            <v>40152</v>
          </cell>
          <cell r="B378">
            <v>26</v>
          </cell>
          <cell r="C378">
            <v>5838</v>
          </cell>
        </row>
        <row r="379">
          <cell r="A379">
            <v>40153</v>
          </cell>
          <cell r="B379">
            <v>32</v>
          </cell>
          <cell r="C379">
            <v>5870</v>
          </cell>
        </row>
        <row r="380">
          <cell r="A380">
            <v>40154</v>
          </cell>
          <cell r="B380">
            <v>32</v>
          </cell>
          <cell r="C380">
            <v>5902</v>
          </cell>
        </row>
        <row r="381">
          <cell r="A381">
            <v>40155</v>
          </cell>
          <cell r="B381">
            <v>29</v>
          </cell>
          <cell r="C381">
            <v>5931</v>
          </cell>
        </row>
        <row r="382">
          <cell r="A382">
            <v>40156</v>
          </cell>
          <cell r="B382">
            <v>26</v>
          </cell>
          <cell r="C382">
            <v>5957</v>
          </cell>
        </row>
        <row r="383">
          <cell r="A383">
            <v>40157</v>
          </cell>
          <cell r="B383">
            <v>27</v>
          </cell>
          <cell r="C383">
            <v>5984</v>
          </cell>
        </row>
        <row r="384">
          <cell r="A384">
            <v>40158</v>
          </cell>
          <cell r="B384">
            <v>38</v>
          </cell>
          <cell r="C384">
            <v>6022</v>
          </cell>
        </row>
        <row r="385">
          <cell r="A385">
            <v>40159</v>
          </cell>
          <cell r="B385">
            <v>38</v>
          </cell>
          <cell r="C385">
            <v>6060</v>
          </cell>
        </row>
        <row r="386">
          <cell r="A386">
            <v>40160</v>
          </cell>
          <cell r="B386">
            <v>30</v>
          </cell>
          <cell r="C386">
            <v>6090</v>
          </cell>
        </row>
        <row r="387">
          <cell r="A387">
            <v>40161</v>
          </cell>
          <cell r="B387">
            <v>24</v>
          </cell>
          <cell r="C387">
            <v>6114</v>
          </cell>
        </row>
        <row r="388">
          <cell r="A388">
            <v>40162</v>
          </cell>
          <cell r="B388">
            <v>21</v>
          </cell>
          <cell r="C388">
            <v>6135</v>
          </cell>
        </row>
        <row r="389">
          <cell r="A389">
            <v>40163</v>
          </cell>
          <cell r="B389">
            <v>32</v>
          </cell>
          <cell r="C389">
            <v>6167</v>
          </cell>
        </row>
        <row r="390">
          <cell r="A390">
            <v>40164</v>
          </cell>
          <cell r="B390">
            <v>45</v>
          </cell>
          <cell r="C390">
            <v>6212</v>
          </cell>
        </row>
        <row r="391">
          <cell r="A391">
            <v>40165</v>
          </cell>
          <cell r="B391">
            <v>43</v>
          </cell>
          <cell r="C391">
            <v>6255</v>
          </cell>
        </row>
        <row r="392">
          <cell r="A392">
            <v>40166</v>
          </cell>
          <cell r="B392">
            <v>40</v>
          </cell>
          <cell r="C392">
            <v>6295</v>
          </cell>
        </row>
        <row r="393">
          <cell r="A393">
            <v>40167</v>
          </cell>
          <cell r="B393">
            <v>42</v>
          </cell>
          <cell r="C393">
            <v>6337</v>
          </cell>
        </row>
        <row r="394">
          <cell r="A394">
            <v>40168</v>
          </cell>
          <cell r="B394">
            <v>38</v>
          </cell>
          <cell r="C394">
            <v>6375</v>
          </cell>
        </row>
        <row r="395">
          <cell r="A395">
            <v>40169</v>
          </cell>
          <cell r="B395">
            <v>39</v>
          </cell>
          <cell r="C395">
            <v>6414</v>
          </cell>
        </row>
        <row r="396">
          <cell r="A396">
            <v>40170</v>
          </cell>
          <cell r="B396">
            <v>45</v>
          </cell>
          <cell r="C396">
            <v>6459</v>
          </cell>
        </row>
        <row r="397">
          <cell r="A397">
            <v>40171</v>
          </cell>
          <cell r="B397">
            <v>36</v>
          </cell>
          <cell r="C397">
            <v>6495</v>
          </cell>
        </row>
        <row r="398">
          <cell r="A398">
            <v>40172</v>
          </cell>
          <cell r="B398">
            <v>33</v>
          </cell>
          <cell r="C398">
            <v>6528</v>
          </cell>
        </row>
        <row r="399">
          <cell r="A399">
            <v>40173</v>
          </cell>
          <cell r="B399">
            <v>25</v>
          </cell>
          <cell r="C399">
            <v>6553</v>
          </cell>
        </row>
        <row r="400">
          <cell r="A400">
            <v>40174</v>
          </cell>
          <cell r="B400">
            <v>22</v>
          </cell>
          <cell r="C400">
            <v>6575</v>
          </cell>
        </row>
        <row r="401">
          <cell r="A401">
            <v>40175</v>
          </cell>
          <cell r="B401">
            <v>30</v>
          </cell>
          <cell r="C401">
            <v>6605</v>
          </cell>
        </row>
        <row r="402">
          <cell r="A402">
            <v>40176</v>
          </cell>
          <cell r="B402">
            <v>43</v>
          </cell>
          <cell r="C402">
            <v>6648</v>
          </cell>
        </row>
        <row r="403">
          <cell r="A403">
            <v>40177</v>
          </cell>
          <cell r="B403">
            <v>43</v>
          </cell>
          <cell r="C403">
            <v>6691</v>
          </cell>
        </row>
        <row r="404">
          <cell r="A404">
            <v>40178</v>
          </cell>
          <cell r="B404">
            <v>37</v>
          </cell>
          <cell r="C404">
            <v>6728</v>
          </cell>
          <cell r="D404">
            <v>988</v>
          </cell>
        </row>
        <row r="405">
          <cell r="A405">
            <v>40179</v>
          </cell>
          <cell r="C405">
            <v>6728</v>
          </cell>
        </row>
        <row r="406">
          <cell r="A406">
            <v>40180</v>
          </cell>
          <cell r="C406">
            <v>6728</v>
          </cell>
        </row>
        <row r="407">
          <cell r="A407">
            <v>40181</v>
          </cell>
          <cell r="C407">
            <v>6728</v>
          </cell>
        </row>
        <row r="408">
          <cell r="A408">
            <v>40182</v>
          </cell>
          <cell r="C408">
            <v>6728</v>
          </cell>
        </row>
        <row r="409">
          <cell r="A409">
            <v>40183</v>
          </cell>
          <cell r="C409">
            <v>6728</v>
          </cell>
        </row>
        <row r="410">
          <cell r="A410">
            <v>40184</v>
          </cell>
          <cell r="C410">
            <v>6728</v>
          </cell>
        </row>
        <row r="411">
          <cell r="A411">
            <v>40185</v>
          </cell>
          <cell r="C411">
            <v>6728</v>
          </cell>
        </row>
        <row r="412">
          <cell r="A412">
            <v>40186</v>
          </cell>
          <cell r="C412">
            <v>6728</v>
          </cell>
        </row>
        <row r="413">
          <cell r="A413">
            <v>40187</v>
          </cell>
          <cell r="C413">
            <v>6728</v>
          </cell>
        </row>
        <row r="414">
          <cell r="A414">
            <v>40188</v>
          </cell>
          <cell r="C414">
            <v>6728</v>
          </cell>
        </row>
        <row r="415">
          <cell r="A415">
            <v>40189</v>
          </cell>
          <cell r="C415">
            <v>6728</v>
          </cell>
        </row>
        <row r="416">
          <cell r="A416">
            <v>40190</v>
          </cell>
          <cell r="C416">
            <v>6728</v>
          </cell>
        </row>
        <row r="417">
          <cell r="A417">
            <v>40191</v>
          </cell>
          <cell r="C417">
            <v>6728</v>
          </cell>
        </row>
        <row r="418">
          <cell r="A418">
            <v>40192</v>
          </cell>
          <cell r="C418">
            <v>6728</v>
          </cell>
        </row>
        <row r="419">
          <cell r="A419">
            <v>40193</v>
          </cell>
          <cell r="C419">
            <v>6728</v>
          </cell>
        </row>
        <row r="420">
          <cell r="A420">
            <v>40194</v>
          </cell>
          <cell r="C420">
            <v>6728</v>
          </cell>
        </row>
        <row r="421">
          <cell r="A421">
            <v>40195</v>
          </cell>
          <cell r="C421">
            <v>6728</v>
          </cell>
        </row>
        <row r="422">
          <cell r="A422">
            <v>40196</v>
          </cell>
          <cell r="C422">
            <v>6728</v>
          </cell>
        </row>
        <row r="423">
          <cell r="A423">
            <v>40197</v>
          </cell>
          <cell r="C423">
            <v>6728</v>
          </cell>
        </row>
        <row r="424">
          <cell r="A424">
            <v>40198</v>
          </cell>
          <cell r="C424">
            <v>6728</v>
          </cell>
        </row>
        <row r="425">
          <cell r="A425">
            <v>40199</v>
          </cell>
          <cell r="C425">
            <v>6728</v>
          </cell>
        </row>
        <row r="426">
          <cell r="A426">
            <v>40200</v>
          </cell>
          <cell r="C426">
            <v>6728</v>
          </cell>
        </row>
        <row r="427">
          <cell r="A427">
            <v>40201</v>
          </cell>
          <cell r="C427">
            <v>6728</v>
          </cell>
        </row>
        <row r="428">
          <cell r="A428">
            <v>40202</v>
          </cell>
          <cell r="C428">
            <v>6728</v>
          </cell>
        </row>
        <row r="429">
          <cell r="A429">
            <v>40203</v>
          </cell>
          <cell r="C429">
            <v>6728</v>
          </cell>
        </row>
        <row r="430">
          <cell r="A430">
            <v>40204</v>
          </cell>
          <cell r="C430">
            <v>6728</v>
          </cell>
        </row>
        <row r="431">
          <cell r="A431">
            <v>40205</v>
          </cell>
          <cell r="C431">
            <v>6728</v>
          </cell>
        </row>
        <row r="432">
          <cell r="A432">
            <v>40206</v>
          </cell>
          <cell r="C432">
            <v>6728</v>
          </cell>
        </row>
        <row r="433">
          <cell r="A433">
            <v>40207</v>
          </cell>
          <cell r="C433">
            <v>6728</v>
          </cell>
        </row>
        <row r="434">
          <cell r="A434">
            <v>40208</v>
          </cell>
          <cell r="C434">
            <v>6728</v>
          </cell>
        </row>
        <row r="435">
          <cell r="A435">
            <v>40209</v>
          </cell>
          <cell r="C435">
            <v>6728</v>
          </cell>
          <cell r="D435">
            <v>0</v>
          </cell>
        </row>
      </sheetData>
      <sheetData sheetId="15">
        <row r="4">
          <cell r="A4">
            <v>40143</v>
          </cell>
          <cell r="B4">
            <v>16</v>
          </cell>
          <cell r="C4">
            <v>16</v>
          </cell>
        </row>
        <row r="5">
          <cell r="A5">
            <v>40144</v>
          </cell>
          <cell r="B5">
            <v>20</v>
          </cell>
          <cell r="C5">
            <v>36</v>
          </cell>
        </row>
        <row r="6">
          <cell r="A6">
            <v>40145</v>
          </cell>
          <cell r="B6">
            <v>17</v>
          </cell>
          <cell r="C6">
            <v>53</v>
          </cell>
        </row>
        <row r="7">
          <cell r="A7">
            <v>40146</v>
          </cell>
          <cell r="B7">
            <v>18</v>
          </cell>
          <cell r="C7">
            <v>71</v>
          </cell>
        </row>
        <row r="8">
          <cell r="A8">
            <v>40147</v>
          </cell>
          <cell r="B8">
            <v>17</v>
          </cell>
          <cell r="C8">
            <v>88</v>
          </cell>
        </row>
        <row r="9">
          <cell r="A9">
            <v>40148</v>
          </cell>
          <cell r="B9">
            <v>26</v>
          </cell>
          <cell r="C9">
            <v>114</v>
          </cell>
        </row>
        <row r="10">
          <cell r="A10">
            <v>40149</v>
          </cell>
          <cell r="B10">
            <v>22</v>
          </cell>
          <cell r="C10">
            <v>136</v>
          </cell>
        </row>
        <row r="11">
          <cell r="A11">
            <v>40150</v>
          </cell>
          <cell r="B11">
            <v>6</v>
          </cell>
          <cell r="C11">
            <v>142</v>
          </cell>
        </row>
        <row r="12">
          <cell r="A12">
            <v>40151</v>
          </cell>
          <cell r="B12">
            <v>18</v>
          </cell>
          <cell r="C12">
            <v>160</v>
          </cell>
        </row>
        <row r="13">
          <cell r="A13">
            <v>40152</v>
          </cell>
          <cell r="B13">
            <v>26</v>
          </cell>
          <cell r="C13">
            <v>186</v>
          </cell>
        </row>
        <row r="14">
          <cell r="A14">
            <v>40153</v>
          </cell>
          <cell r="B14">
            <v>32</v>
          </cell>
          <cell r="C14">
            <v>218</v>
          </cell>
        </row>
        <row r="15">
          <cell r="A15">
            <v>40154</v>
          </cell>
          <cell r="B15">
            <v>32</v>
          </cell>
          <cell r="C15">
            <v>250</v>
          </cell>
        </row>
        <row r="16">
          <cell r="A16">
            <v>40155</v>
          </cell>
          <cell r="B16">
            <v>29</v>
          </cell>
          <cell r="C16">
            <v>279</v>
          </cell>
        </row>
        <row r="17">
          <cell r="A17">
            <v>40156</v>
          </cell>
          <cell r="B17">
            <v>26</v>
          </cell>
          <cell r="C17">
            <v>305</v>
          </cell>
        </row>
        <row r="18">
          <cell r="A18">
            <v>40157</v>
          </cell>
          <cell r="B18">
            <v>27</v>
          </cell>
          <cell r="C18">
            <v>332</v>
          </cell>
        </row>
        <row r="19">
          <cell r="A19">
            <v>40158</v>
          </cell>
          <cell r="B19">
            <v>38</v>
          </cell>
          <cell r="C19">
            <v>370</v>
          </cell>
        </row>
        <row r="20">
          <cell r="A20">
            <v>40159</v>
          </cell>
          <cell r="B20">
            <v>38</v>
          </cell>
          <cell r="C20">
            <v>408</v>
          </cell>
        </row>
        <row r="21">
          <cell r="A21">
            <v>40160</v>
          </cell>
          <cell r="B21">
            <v>30</v>
          </cell>
          <cell r="C21">
            <v>438</v>
          </cell>
        </row>
        <row r="22">
          <cell r="A22">
            <v>40161</v>
          </cell>
          <cell r="B22">
            <v>24</v>
          </cell>
          <cell r="C22">
            <v>462</v>
          </cell>
        </row>
        <row r="23">
          <cell r="A23">
            <v>40162</v>
          </cell>
          <cell r="B23">
            <v>21</v>
          </cell>
          <cell r="C23">
            <v>483</v>
          </cell>
        </row>
        <row r="24">
          <cell r="A24">
            <v>40163</v>
          </cell>
          <cell r="B24">
            <v>32</v>
          </cell>
          <cell r="C24">
            <v>515</v>
          </cell>
        </row>
        <row r="25">
          <cell r="A25">
            <v>40164</v>
          </cell>
          <cell r="B25">
            <v>45</v>
          </cell>
          <cell r="C25">
            <v>560</v>
          </cell>
        </row>
        <row r="26">
          <cell r="A26">
            <v>40165</v>
          </cell>
          <cell r="B26">
            <v>43</v>
          </cell>
          <cell r="C26">
            <v>603</v>
          </cell>
        </row>
        <row r="27">
          <cell r="A27">
            <v>40166</v>
          </cell>
          <cell r="B27">
            <v>40</v>
          </cell>
          <cell r="C27">
            <v>643</v>
          </cell>
        </row>
        <row r="28">
          <cell r="A28">
            <v>40167</v>
          </cell>
          <cell r="B28">
            <v>42</v>
          </cell>
          <cell r="C28">
            <v>685</v>
          </cell>
        </row>
        <row r="29">
          <cell r="A29">
            <v>40168</v>
          </cell>
          <cell r="B29">
            <v>38</v>
          </cell>
          <cell r="C29">
            <v>723</v>
          </cell>
        </row>
        <row r="30">
          <cell r="A30">
            <v>40169</v>
          </cell>
          <cell r="B30">
            <v>39</v>
          </cell>
          <cell r="C30">
            <v>762</v>
          </cell>
        </row>
        <row r="31">
          <cell r="A31">
            <v>40170</v>
          </cell>
          <cell r="B31">
            <v>45</v>
          </cell>
          <cell r="C31">
            <v>807</v>
          </cell>
        </row>
        <row r="32">
          <cell r="A32">
            <v>40171</v>
          </cell>
          <cell r="B32">
            <v>36</v>
          </cell>
          <cell r="C32">
            <v>843</v>
          </cell>
        </row>
        <row r="33">
          <cell r="A33">
            <v>40172</v>
          </cell>
          <cell r="B33">
            <v>33</v>
          </cell>
          <cell r="C33">
            <v>876</v>
          </cell>
        </row>
        <row r="34">
          <cell r="A34">
            <v>40173</v>
          </cell>
          <cell r="B34">
            <v>25</v>
          </cell>
          <cell r="C34">
            <v>901</v>
          </cell>
        </row>
        <row r="35">
          <cell r="A35">
            <v>40174</v>
          </cell>
          <cell r="B35">
            <v>22</v>
          </cell>
          <cell r="C35">
            <v>923</v>
          </cell>
        </row>
        <row r="36">
          <cell r="A36">
            <v>40175</v>
          </cell>
          <cell r="B36">
            <v>30</v>
          </cell>
          <cell r="C36">
            <v>953</v>
          </cell>
        </row>
        <row r="37">
          <cell r="A37">
            <v>40176</v>
          </cell>
          <cell r="B37">
            <v>43</v>
          </cell>
          <cell r="C37">
            <v>996</v>
          </cell>
        </row>
        <row r="38">
          <cell r="A38">
            <v>40177</v>
          </cell>
          <cell r="B38">
            <v>43</v>
          </cell>
          <cell r="C38">
            <v>1039</v>
          </cell>
        </row>
        <row r="39">
          <cell r="A39">
            <v>40178</v>
          </cell>
          <cell r="B39">
            <v>37</v>
          </cell>
          <cell r="C39">
            <v>1076</v>
          </cell>
          <cell r="D39">
            <v>988</v>
          </cell>
        </row>
        <row r="40">
          <cell r="A40">
            <v>40179</v>
          </cell>
          <cell r="B40">
            <v>32</v>
          </cell>
          <cell r="C40">
            <v>1108</v>
          </cell>
        </row>
        <row r="41">
          <cell r="A41">
            <v>40180</v>
          </cell>
          <cell r="B41">
            <v>39</v>
          </cell>
          <cell r="C41">
            <v>1147</v>
          </cell>
        </row>
        <row r="42">
          <cell r="A42">
            <v>40181</v>
          </cell>
          <cell r="B42">
            <v>45</v>
          </cell>
          <cell r="C42">
            <v>1192</v>
          </cell>
        </row>
        <row r="43">
          <cell r="A43">
            <v>40182</v>
          </cell>
          <cell r="B43">
            <v>38</v>
          </cell>
          <cell r="C43">
            <v>1230</v>
          </cell>
        </row>
        <row r="44">
          <cell r="A44">
            <v>40183</v>
          </cell>
          <cell r="B44">
            <v>41</v>
          </cell>
          <cell r="C44">
            <v>1271</v>
          </cell>
        </row>
        <row r="45">
          <cell r="A45">
            <v>40184</v>
          </cell>
          <cell r="B45">
            <v>37</v>
          </cell>
          <cell r="C45">
            <v>1308</v>
          </cell>
        </row>
        <row r="46">
          <cell r="A46">
            <v>40185</v>
          </cell>
          <cell r="B46">
            <v>33</v>
          </cell>
          <cell r="C46">
            <v>1341</v>
          </cell>
        </row>
        <row r="47">
          <cell r="A47">
            <v>40186</v>
          </cell>
          <cell r="B47">
            <v>39</v>
          </cell>
          <cell r="C47">
            <v>1380</v>
          </cell>
        </row>
        <row r="48">
          <cell r="A48">
            <v>40187</v>
          </cell>
          <cell r="B48">
            <v>42</v>
          </cell>
          <cell r="C48">
            <v>1422</v>
          </cell>
        </row>
        <row r="49">
          <cell r="A49">
            <v>40188</v>
          </cell>
          <cell r="B49">
            <v>45</v>
          </cell>
          <cell r="C49">
            <v>1467</v>
          </cell>
        </row>
        <row r="50">
          <cell r="A50">
            <v>40189</v>
          </cell>
          <cell r="B50">
            <v>42</v>
          </cell>
          <cell r="C50">
            <v>1509</v>
          </cell>
        </row>
        <row r="51">
          <cell r="A51">
            <v>40190</v>
          </cell>
          <cell r="B51">
            <v>38</v>
          </cell>
          <cell r="C51">
            <v>1547</v>
          </cell>
        </row>
        <row r="52">
          <cell r="A52">
            <v>40191</v>
          </cell>
          <cell r="B52">
            <v>41</v>
          </cell>
          <cell r="C52">
            <v>1588</v>
          </cell>
        </row>
        <row r="53">
          <cell r="A53">
            <v>40192</v>
          </cell>
          <cell r="B53">
            <v>36</v>
          </cell>
          <cell r="C53">
            <v>1624</v>
          </cell>
        </row>
        <row r="54">
          <cell r="A54">
            <v>40193</v>
          </cell>
          <cell r="B54">
            <v>30</v>
          </cell>
          <cell r="C54">
            <v>1654</v>
          </cell>
        </row>
        <row r="55">
          <cell r="A55">
            <v>40194</v>
          </cell>
          <cell r="B55">
            <v>29</v>
          </cell>
          <cell r="C55">
            <v>1683</v>
          </cell>
        </row>
        <row r="56">
          <cell r="A56">
            <v>40195</v>
          </cell>
          <cell r="B56">
            <v>31</v>
          </cell>
          <cell r="C56">
            <v>1714</v>
          </cell>
        </row>
        <row r="57">
          <cell r="A57">
            <v>40196</v>
          </cell>
          <cell r="B57">
            <v>29</v>
          </cell>
          <cell r="C57">
            <v>1743</v>
          </cell>
        </row>
        <row r="58">
          <cell r="A58">
            <v>40197</v>
          </cell>
          <cell r="B58">
            <v>31</v>
          </cell>
          <cell r="C58">
            <v>1774</v>
          </cell>
        </row>
        <row r="59">
          <cell r="A59">
            <v>40198</v>
          </cell>
          <cell r="B59">
            <v>28</v>
          </cell>
          <cell r="C59">
            <v>1802</v>
          </cell>
        </row>
        <row r="60">
          <cell r="A60">
            <v>40199</v>
          </cell>
          <cell r="B60">
            <v>30</v>
          </cell>
          <cell r="C60">
            <v>1832</v>
          </cell>
        </row>
        <row r="61">
          <cell r="A61">
            <v>40200</v>
          </cell>
          <cell r="B61">
            <v>33</v>
          </cell>
          <cell r="C61">
            <v>1865</v>
          </cell>
        </row>
        <row r="62">
          <cell r="A62">
            <v>40201</v>
          </cell>
          <cell r="B62">
            <v>33</v>
          </cell>
          <cell r="C62">
            <v>1898</v>
          </cell>
        </row>
        <row r="63">
          <cell r="A63">
            <v>40202</v>
          </cell>
          <cell r="B63">
            <v>34</v>
          </cell>
          <cell r="C63">
            <v>1932</v>
          </cell>
        </row>
        <row r="64">
          <cell r="A64">
            <v>40203</v>
          </cell>
          <cell r="B64">
            <v>17</v>
          </cell>
          <cell r="C64">
            <v>1949</v>
          </cell>
        </row>
        <row r="65">
          <cell r="A65">
            <v>40204</v>
          </cell>
          <cell r="B65">
            <v>24</v>
          </cell>
          <cell r="C65">
            <v>1973</v>
          </cell>
        </row>
        <row r="66">
          <cell r="A66">
            <v>40205</v>
          </cell>
          <cell r="B66">
            <v>29</v>
          </cell>
          <cell r="C66">
            <v>2002</v>
          </cell>
        </row>
        <row r="67">
          <cell r="A67">
            <v>40206</v>
          </cell>
          <cell r="B67">
            <v>37</v>
          </cell>
          <cell r="C67">
            <v>2039</v>
          </cell>
        </row>
        <row r="68">
          <cell r="A68">
            <v>40207</v>
          </cell>
          <cell r="B68">
            <v>49</v>
          </cell>
          <cell r="C68">
            <v>2088</v>
          </cell>
        </row>
        <row r="69">
          <cell r="A69">
            <v>40208</v>
          </cell>
          <cell r="B69">
            <v>51</v>
          </cell>
          <cell r="C69">
            <v>2139</v>
          </cell>
        </row>
        <row r="70">
          <cell r="A70">
            <v>40209</v>
          </cell>
          <cell r="B70">
            <v>43</v>
          </cell>
          <cell r="C70">
            <v>2182</v>
          </cell>
          <cell r="D70">
            <v>1106</v>
          </cell>
        </row>
        <row r="71">
          <cell r="A71">
            <v>40210</v>
          </cell>
          <cell r="B71">
            <v>38</v>
          </cell>
          <cell r="C71">
            <v>2220</v>
          </cell>
        </row>
        <row r="72">
          <cell r="A72">
            <v>40211</v>
          </cell>
          <cell r="B72">
            <v>39</v>
          </cell>
          <cell r="C72">
            <v>2259</v>
          </cell>
        </row>
        <row r="73">
          <cell r="A73">
            <v>40212</v>
          </cell>
          <cell r="B73">
            <v>35</v>
          </cell>
          <cell r="C73">
            <v>2294</v>
          </cell>
        </row>
        <row r="74">
          <cell r="A74">
            <v>40213</v>
          </cell>
          <cell r="B74">
            <v>36</v>
          </cell>
          <cell r="C74">
            <v>2330</v>
          </cell>
        </row>
        <row r="75">
          <cell r="A75">
            <v>40214</v>
          </cell>
          <cell r="B75">
            <v>36</v>
          </cell>
          <cell r="C75">
            <v>2366</v>
          </cell>
        </row>
        <row r="76">
          <cell r="A76">
            <v>40215</v>
          </cell>
          <cell r="B76">
            <v>41</v>
          </cell>
          <cell r="C76">
            <v>2407</v>
          </cell>
        </row>
        <row r="77">
          <cell r="A77">
            <v>40216</v>
          </cell>
          <cell r="B77">
            <v>41</v>
          </cell>
          <cell r="C77">
            <v>2448</v>
          </cell>
        </row>
        <row r="78">
          <cell r="A78">
            <v>40217</v>
          </cell>
          <cell r="B78">
            <v>38</v>
          </cell>
          <cell r="C78">
            <v>2486</v>
          </cell>
        </row>
        <row r="79">
          <cell r="A79">
            <v>40218</v>
          </cell>
          <cell r="B79">
            <v>33</v>
          </cell>
          <cell r="C79">
            <v>2519</v>
          </cell>
        </row>
        <row r="80">
          <cell r="A80">
            <v>40219</v>
          </cell>
          <cell r="B80">
            <v>33</v>
          </cell>
          <cell r="C80">
            <v>2552</v>
          </cell>
        </row>
        <row r="81">
          <cell r="A81">
            <v>40220</v>
          </cell>
          <cell r="B81">
            <v>29</v>
          </cell>
          <cell r="C81">
            <v>2581</v>
          </cell>
        </row>
        <row r="82">
          <cell r="A82">
            <v>40221</v>
          </cell>
          <cell r="B82">
            <v>33</v>
          </cell>
          <cell r="C82">
            <v>2614</v>
          </cell>
        </row>
        <row r="83">
          <cell r="A83">
            <v>40222</v>
          </cell>
          <cell r="B83">
            <v>36</v>
          </cell>
          <cell r="C83">
            <v>2650</v>
          </cell>
        </row>
        <row r="84">
          <cell r="A84">
            <v>40223</v>
          </cell>
          <cell r="B84">
            <v>32</v>
          </cell>
          <cell r="C84">
            <v>2682</v>
          </cell>
        </row>
        <row r="85">
          <cell r="A85">
            <v>40224</v>
          </cell>
          <cell r="B85">
            <v>29</v>
          </cell>
          <cell r="C85">
            <v>2711</v>
          </cell>
        </row>
        <row r="86">
          <cell r="A86">
            <v>40225</v>
          </cell>
          <cell r="B86">
            <v>32</v>
          </cell>
          <cell r="C86">
            <v>2743</v>
          </cell>
        </row>
        <row r="87">
          <cell r="A87">
            <v>40226</v>
          </cell>
          <cell r="B87">
            <v>32</v>
          </cell>
          <cell r="C87">
            <v>2775</v>
          </cell>
        </row>
        <row r="88">
          <cell r="A88">
            <v>40227</v>
          </cell>
          <cell r="B88">
            <v>26</v>
          </cell>
          <cell r="C88">
            <v>2801</v>
          </cell>
        </row>
        <row r="89">
          <cell r="A89">
            <v>40228</v>
          </cell>
          <cell r="B89">
            <v>26</v>
          </cell>
          <cell r="C89">
            <v>2827</v>
          </cell>
        </row>
        <row r="90">
          <cell r="A90">
            <v>40229</v>
          </cell>
          <cell r="B90">
            <v>25</v>
          </cell>
          <cell r="C90">
            <v>2852</v>
          </cell>
        </row>
        <row r="91">
          <cell r="A91">
            <v>40230</v>
          </cell>
          <cell r="B91">
            <v>30</v>
          </cell>
          <cell r="C91">
            <v>2882</v>
          </cell>
        </row>
        <row r="92">
          <cell r="A92">
            <v>40231</v>
          </cell>
          <cell r="B92">
            <v>26</v>
          </cell>
          <cell r="C92">
            <v>2908</v>
          </cell>
        </row>
        <row r="93">
          <cell r="A93">
            <v>40232</v>
          </cell>
          <cell r="B93">
            <v>29</v>
          </cell>
          <cell r="C93">
            <v>2937</v>
          </cell>
        </row>
        <row r="94">
          <cell r="A94">
            <v>40233</v>
          </cell>
          <cell r="B94">
            <v>24</v>
          </cell>
          <cell r="C94">
            <v>2961</v>
          </cell>
        </row>
        <row r="95">
          <cell r="A95">
            <v>40234</v>
          </cell>
          <cell r="B95">
            <v>22</v>
          </cell>
          <cell r="C95">
            <v>2983</v>
          </cell>
        </row>
        <row r="96">
          <cell r="A96">
            <v>40235</v>
          </cell>
          <cell r="B96">
            <v>29</v>
          </cell>
          <cell r="C96">
            <v>3012</v>
          </cell>
        </row>
        <row r="97">
          <cell r="A97">
            <v>40236</v>
          </cell>
          <cell r="B97">
            <v>30</v>
          </cell>
          <cell r="C97">
            <v>3042</v>
          </cell>
        </row>
        <row r="98">
          <cell r="A98">
            <v>40237</v>
          </cell>
          <cell r="B98">
            <v>30</v>
          </cell>
          <cell r="C98">
            <v>3072</v>
          </cell>
          <cell r="D98">
            <v>890</v>
          </cell>
        </row>
        <row r="99">
          <cell r="A99">
            <v>40238</v>
          </cell>
          <cell r="B99">
            <v>23</v>
          </cell>
          <cell r="C99">
            <v>3095</v>
          </cell>
        </row>
        <row r="100">
          <cell r="A100">
            <v>40239</v>
          </cell>
          <cell r="B100">
            <v>22</v>
          </cell>
          <cell r="C100">
            <v>3117</v>
          </cell>
        </row>
        <row r="101">
          <cell r="A101">
            <v>40240</v>
          </cell>
          <cell r="B101">
            <v>29</v>
          </cell>
          <cell r="C101">
            <v>3146</v>
          </cell>
        </row>
        <row r="102">
          <cell r="A102">
            <v>40241</v>
          </cell>
          <cell r="B102">
            <v>29</v>
          </cell>
          <cell r="C102">
            <v>3175</v>
          </cell>
        </row>
        <row r="103">
          <cell r="A103">
            <v>40242</v>
          </cell>
          <cell r="B103">
            <v>26</v>
          </cell>
          <cell r="C103">
            <v>3201</v>
          </cell>
        </row>
        <row r="104">
          <cell r="A104">
            <v>40243</v>
          </cell>
          <cell r="B104">
            <v>20</v>
          </cell>
          <cell r="C104">
            <v>3221</v>
          </cell>
        </row>
        <row r="105">
          <cell r="A105">
            <v>40244</v>
          </cell>
          <cell r="B105">
            <v>20</v>
          </cell>
          <cell r="C105">
            <v>3241</v>
          </cell>
        </row>
        <row r="106">
          <cell r="A106">
            <v>40245</v>
          </cell>
          <cell r="B106">
            <v>15</v>
          </cell>
          <cell r="C106">
            <v>3256</v>
          </cell>
        </row>
        <row r="107">
          <cell r="A107">
            <v>40246</v>
          </cell>
          <cell r="B107">
            <v>19</v>
          </cell>
          <cell r="C107">
            <v>3275</v>
          </cell>
        </row>
        <row r="108">
          <cell r="A108">
            <v>40247</v>
          </cell>
          <cell r="B108">
            <v>23</v>
          </cell>
          <cell r="C108">
            <v>3298</v>
          </cell>
        </row>
        <row r="109">
          <cell r="A109">
            <v>40248</v>
          </cell>
          <cell r="B109">
            <v>23</v>
          </cell>
          <cell r="C109">
            <v>3321</v>
          </cell>
        </row>
        <row r="110">
          <cell r="A110">
            <v>40249</v>
          </cell>
          <cell r="B110">
            <v>20</v>
          </cell>
          <cell r="C110">
            <v>3341</v>
          </cell>
        </row>
        <row r="111">
          <cell r="A111">
            <v>40250</v>
          </cell>
          <cell r="B111">
            <v>23</v>
          </cell>
          <cell r="C111">
            <v>3364</v>
          </cell>
        </row>
        <row r="112">
          <cell r="A112">
            <v>40251</v>
          </cell>
          <cell r="B112">
            <v>18</v>
          </cell>
          <cell r="C112">
            <v>3382</v>
          </cell>
        </row>
        <row r="113">
          <cell r="A113">
            <v>40252</v>
          </cell>
          <cell r="B113">
            <v>24</v>
          </cell>
          <cell r="C113">
            <v>3406</v>
          </cell>
        </row>
        <row r="114">
          <cell r="A114">
            <v>40253</v>
          </cell>
          <cell r="B114">
            <v>19</v>
          </cell>
          <cell r="C114">
            <v>3425</v>
          </cell>
        </row>
        <row r="115">
          <cell r="A115">
            <v>40254</v>
          </cell>
          <cell r="B115">
            <v>19</v>
          </cell>
          <cell r="C115">
            <v>3444</v>
          </cell>
        </row>
        <row r="116">
          <cell r="A116">
            <v>40255</v>
          </cell>
          <cell r="B116">
            <v>10</v>
          </cell>
          <cell r="C116">
            <v>3454</v>
          </cell>
        </row>
        <row r="117">
          <cell r="A117">
            <v>40256</v>
          </cell>
          <cell r="B117">
            <v>11</v>
          </cell>
          <cell r="C117">
            <v>3465</v>
          </cell>
        </row>
        <row r="118">
          <cell r="A118">
            <v>40257</v>
          </cell>
          <cell r="B118">
            <v>9</v>
          </cell>
          <cell r="C118">
            <v>3474</v>
          </cell>
        </row>
        <row r="119">
          <cell r="A119">
            <v>40258</v>
          </cell>
          <cell r="B119">
            <v>11</v>
          </cell>
          <cell r="C119">
            <v>3485</v>
          </cell>
        </row>
        <row r="120">
          <cell r="A120">
            <v>40259</v>
          </cell>
          <cell r="B120">
            <v>17</v>
          </cell>
          <cell r="C120">
            <v>3502</v>
          </cell>
        </row>
        <row r="121">
          <cell r="A121">
            <v>40260</v>
          </cell>
          <cell r="B121">
            <v>19</v>
          </cell>
          <cell r="C121">
            <v>3521</v>
          </cell>
        </row>
        <row r="122">
          <cell r="A122">
            <v>40261</v>
          </cell>
          <cell r="B122">
            <v>16</v>
          </cell>
          <cell r="C122">
            <v>3537</v>
          </cell>
        </row>
        <row r="123">
          <cell r="A123">
            <v>40262</v>
          </cell>
          <cell r="B123">
            <v>13</v>
          </cell>
          <cell r="C123">
            <v>3550</v>
          </cell>
        </row>
        <row r="124">
          <cell r="A124">
            <v>40263</v>
          </cell>
          <cell r="B124">
            <v>23</v>
          </cell>
          <cell r="C124">
            <v>3573</v>
          </cell>
        </row>
        <row r="125">
          <cell r="A125">
            <v>40264</v>
          </cell>
          <cell r="B125">
            <v>32</v>
          </cell>
          <cell r="C125">
            <v>3605</v>
          </cell>
        </row>
        <row r="126">
          <cell r="A126">
            <v>40265</v>
          </cell>
          <cell r="B126">
            <v>28</v>
          </cell>
          <cell r="C126">
            <v>3633</v>
          </cell>
        </row>
        <row r="127">
          <cell r="A127">
            <v>40266</v>
          </cell>
          <cell r="B127">
            <v>16</v>
          </cell>
          <cell r="C127">
            <v>3649</v>
          </cell>
        </row>
        <row r="128">
          <cell r="A128">
            <v>40267</v>
          </cell>
          <cell r="B128">
            <v>14</v>
          </cell>
          <cell r="C128">
            <v>3663</v>
          </cell>
        </row>
        <row r="129">
          <cell r="A129">
            <v>40268</v>
          </cell>
          <cell r="B129">
            <v>18</v>
          </cell>
          <cell r="C129">
            <v>3681</v>
          </cell>
          <cell r="D129">
            <v>609</v>
          </cell>
        </row>
        <row r="130">
          <cell r="A130">
            <v>40269</v>
          </cell>
          <cell r="B130">
            <v>12</v>
          </cell>
          <cell r="C130">
            <v>3693</v>
          </cell>
        </row>
        <row r="131">
          <cell r="A131">
            <v>40270</v>
          </cell>
          <cell r="B131">
            <v>12</v>
          </cell>
          <cell r="C131">
            <v>3705</v>
          </cell>
        </row>
        <row r="132">
          <cell r="A132">
            <v>40271</v>
          </cell>
          <cell r="B132">
            <v>13</v>
          </cell>
          <cell r="C132">
            <v>3718</v>
          </cell>
        </row>
        <row r="133">
          <cell r="A133">
            <v>40272</v>
          </cell>
          <cell r="B133">
            <v>4</v>
          </cell>
          <cell r="C133">
            <v>3722</v>
          </cell>
        </row>
        <row r="134">
          <cell r="A134">
            <v>40273</v>
          </cell>
          <cell r="B134">
            <v>6</v>
          </cell>
          <cell r="C134">
            <v>3728</v>
          </cell>
        </row>
        <row r="135">
          <cell r="A135">
            <v>40274</v>
          </cell>
          <cell r="B135">
            <v>6</v>
          </cell>
          <cell r="C135">
            <v>3734</v>
          </cell>
        </row>
        <row r="136">
          <cell r="A136">
            <v>40275</v>
          </cell>
          <cell r="B136">
            <v>0</v>
          </cell>
          <cell r="C136">
            <v>3734</v>
          </cell>
        </row>
        <row r="137">
          <cell r="A137">
            <v>40276</v>
          </cell>
          <cell r="B137">
            <v>2</v>
          </cell>
          <cell r="C137">
            <v>3736</v>
          </cell>
        </row>
        <row r="138">
          <cell r="A138">
            <v>40277</v>
          </cell>
          <cell r="B138">
            <v>15</v>
          </cell>
          <cell r="C138">
            <v>3751</v>
          </cell>
        </row>
        <row r="139">
          <cell r="A139">
            <v>40278</v>
          </cell>
          <cell r="B139">
            <v>15</v>
          </cell>
          <cell r="C139">
            <v>3766</v>
          </cell>
        </row>
        <row r="140">
          <cell r="A140">
            <v>40279</v>
          </cell>
          <cell r="B140">
            <v>6</v>
          </cell>
          <cell r="C140">
            <v>3772</v>
          </cell>
        </row>
        <row r="141">
          <cell r="A141">
            <v>40280</v>
          </cell>
          <cell r="B141">
            <v>12</v>
          </cell>
          <cell r="C141">
            <v>3784</v>
          </cell>
        </row>
        <row r="142">
          <cell r="A142">
            <v>40281</v>
          </cell>
          <cell r="B142">
            <v>15</v>
          </cell>
          <cell r="C142">
            <v>3799</v>
          </cell>
        </row>
        <row r="143">
          <cell r="A143">
            <v>40282</v>
          </cell>
          <cell r="B143">
            <v>14</v>
          </cell>
          <cell r="C143">
            <v>3813</v>
          </cell>
        </row>
        <row r="144">
          <cell r="A144">
            <v>40283</v>
          </cell>
          <cell r="B144">
            <v>8</v>
          </cell>
          <cell r="C144">
            <v>3821</v>
          </cell>
        </row>
        <row r="145">
          <cell r="A145">
            <v>40284</v>
          </cell>
          <cell r="B145">
            <v>19</v>
          </cell>
          <cell r="C145">
            <v>3840</v>
          </cell>
        </row>
        <row r="146">
          <cell r="A146">
            <v>40285</v>
          </cell>
          <cell r="B146">
            <v>21</v>
          </cell>
          <cell r="C146">
            <v>3861</v>
          </cell>
        </row>
        <row r="147">
          <cell r="A147">
            <v>40286</v>
          </cell>
          <cell r="B147">
            <v>17</v>
          </cell>
          <cell r="C147">
            <v>3878</v>
          </cell>
        </row>
        <row r="148">
          <cell r="A148">
            <v>40287</v>
          </cell>
          <cell r="B148">
            <v>13</v>
          </cell>
          <cell r="C148">
            <v>3891</v>
          </cell>
        </row>
        <row r="149">
          <cell r="A149">
            <v>40288</v>
          </cell>
          <cell r="B149">
            <v>6</v>
          </cell>
          <cell r="C149">
            <v>3897</v>
          </cell>
        </row>
        <row r="150">
          <cell r="A150">
            <v>40289</v>
          </cell>
          <cell r="B150">
            <v>8</v>
          </cell>
          <cell r="C150">
            <v>3905</v>
          </cell>
        </row>
        <row r="151">
          <cell r="A151">
            <v>40290</v>
          </cell>
          <cell r="B151">
            <v>8</v>
          </cell>
          <cell r="C151">
            <v>3913</v>
          </cell>
        </row>
        <row r="152">
          <cell r="A152">
            <v>40291</v>
          </cell>
          <cell r="B152">
            <v>8</v>
          </cell>
          <cell r="C152">
            <v>3921</v>
          </cell>
        </row>
        <row r="153">
          <cell r="A153">
            <v>40292</v>
          </cell>
          <cell r="B153">
            <v>9</v>
          </cell>
          <cell r="C153">
            <v>3930</v>
          </cell>
        </row>
        <row r="154">
          <cell r="A154">
            <v>40293</v>
          </cell>
          <cell r="B154">
            <v>13</v>
          </cell>
          <cell r="C154">
            <v>3943</v>
          </cell>
        </row>
        <row r="155">
          <cell r="A155">
            <v>40294</v>
          </cell>
          <cell r="B155">
            <v>11</v>
          </cell>
          <cell r="C155">
            <v>3954</v>
          </cell>
        </row>
        <row r="156">
          <cell r="A156">
            <v>40295</v>
          </cell>
          <cell r="B156">
            <v>20</v>
          </cell>
          <cell r="C156">
            <v>3974</v>
          </cell>
        </row>
        <row r="157">
          <cell r="A157">
            <v>40296</v>
          </cell>
          <cell r="B157">
            <v>23</v>
          </cell>
          <cell r="C157">
            <v>3997</v>
          </cell>
        </row>
        <row r="158">
          <cell r="A158">
            <v>40297</v>
          </cell>
          <cell r="B158">
            <v>12</v>
          </cell>
          <cell r="C158">
            <v>4009</v>
          </cell>
        </row>
        <row r="159">
          <cell r="A159">
            <v>40298</v>
          </cell>
          <cell r="B159">
            <v>6</v>
          </cell>
          <cell r="C159">
            <v>4015</v>
          </cell>
          <cell r="D159">
            <v>334</v>
          </cell>
        </row>
        <row r="160">
          <cell r="A160">
            <v>40299</v>
          </cell>
          <cell r="B160">
            <v>0</v>
          </cell>
          <cell r="C160">
            <v>4015</v>
          </cell>
        </row>
        <row r="161">
          <cell r="A161">
            <v>40300</v>
          </cell>
          <cell r="B161">
            <v>0</v>
          </cell>
          <cell r="C161">
            <v>4015</v>
          </cell>
        </row>
        <row r="162">
          <cell r="A162">
            <v>40301</v>
          </cell>
          <cell r="B162">
            <v>0</v>
          </cell>
          <cell r="C162">
            <v>4015</v>
          </cell>
        </row>
        <row r="163">
          <cell r="A163">
            <v>40302</v>
          </cell>
          <cell r="B163">
            <v>0</v>
          </cell>
          <cell r="C163">
            <v>4015</v>
          </cell>
        </row>
        <row r="164">
          <cell r="A164">
            <v>40303</v>
          </cell>
          <cell r="B164">
            <v>0</v>
          </cell>
          <cell r="C164">
            <v>4015</v>
          </cell>
        </row>
        <row r="165">
          <cell r="A165">
            <v>40304</v>
          </cell>
          <cell r="B165">
            <v>0</v>
          </cell>
          <cell r="C165">
            <v>4015</v>
          </cell>
        </row>
        <row r="166">
          <cell r="A166">
            <v>40305</v>
          </cell>
          <cell r="B166">
            <v>4</v>
          </cell>
          <cell r="C166">
            <v>4019</v>
          </cell>
        </row>
        <row r="167">
          <cell r="A167">
            <v>40306</v>
          </cell>
          <cell r="B167">
            <v>3</v>
          </cell>
          <cell r="C167">
            <v>4022</v>
          </cell>
        </row>
        <row r="168">
          <cell r="A168">
            <v>40307</v>
          </cell>
          <cell r="B168">
            <v>15</v>
          </cell>
          <cell r="C168">
            <v>4037</v>
          </cell>
        </row>
        <row r="169">
          <cell r="A169">
            <v>40308</v>
          </cell>
          <cell r="B169">
            <v>15</v>
          </cell>
          <cell r="C169">
            <v>4052</v>
          </cell>
        </row>
        <row r="170">
          <cell r="A170">
            <v>40309</v>
          </cell>
          <cell r="B170">
            <v>16</v>
          </cell>
          <cell r="C170">
            <v>4068</v>
          </cell>
        </row>
        <row r="171">
          <cell r="A171">
            <v>40310</v>
          </cell>
          <cell r="B171">
            <v>19</v>
          </cell>
          <cell r="C171">
            <v>4087</v>
          </cell>
        </row>
        <row r="172">
          <cell r="A172">
            <v>40311</v>
          </cell>
          <cell r="B172">
            <v>10</v>
          </cell>
          <cell r="C172">
            <v>4097</v>
          </cell>
        </row>
        <row r="173">
          <cell r="A173">
            <v>40312</v>
          </cell>
          <cell r="B173">
            <v>8</v>
          </cell>
          <cell r="C173">
            <v>4105</v>
          </cell>
        </row>
        <row r="174">
          <cell r="A174">
            <v>40313</v>
          </cell>
          <cell r="B174">
            <v>1</v>
          </cell>
          <cell r="C174">
            <v>4106</v>
          </cell>
        </row>
        <row r="175">
          <cell r="A175">
            <v>40314</v>
          </cell>
          <cell r="B175">
            <v>2</v>
          </cell>
          <cell r="C175">
            <v>4108</v>
          </cell>
        </row>
        <row r="176">
          <cell r="A176">
            <v>40315</v>
          </cell>
          <cell r="B176">
            <v>2</v>
          </cell>
          <cell r="C176">
            <v>4110</v>
          </cell>
        </row>
        <row r="177">
          <cell r="A177">
            <v>40316</v>
          </cell>
          <cell r="B177">
            <v>12</v>
          </cell>
          <cell r="C177">
            <v>4122</v>
          </cell>
        </row>
        <row r="178">
          <cell r="A178">
            <v>40317</v>
          </cell>
          <cell r="B178">
            <v>10</v>
          </cell>
          <cell r="C178">
            <v>4132</v>
          </cell>
        </row>
        <row r="179">
          <cell r="A179">
            <v>40318</v>
          </cell>
          <cell r="B179">
            <v>0</v>
          </cell>
          <cell r="C179">
            <v>4132</v>
          </cell>
        </row>
        <row r="180">
          <cell r="A180">
            <v>40319</v>
          </cell>
          <cell r="B180">
            <v>0</v>
          </cell>
          <cell r="C180">
            <v>4132</v>
          </cell>
        </row>
        <row r="181">
          <cell r="A181">
            <v>40320</v>
          </cell>
          <cell r="B181">
            <v>4</v>
          </cell>
          <cell r="C181">
            <v>4136</v>
          </cell>
        </row>
        <row r="182">
          <cell r="A182">
            <v>40321</v>
          </cell>
          <cell r="B182">
            <v>0</v>
          </cell>
          <cell r="C182">
            <v>4136</v>
          </cell>
        </row>
        <row r="183">
          <cell r="A183">
            <v>40322</v>
          </cell>
          <cell r="B183">
            <v>0</v>
          </cell>
          <cell r="C183">
            <v>4136</v>
          </cell>
        </row>
        <row r="184">
          <cell r="A184">
            <v>40323</v>
          </cell>
          <cell r="B184">
            <v>0</v>
          </cell>
          <cell r="C184">
            <v>4136</v>
          </cell>
        </row>
        <row r="185">
          <cell r="A185">
            <v>40324</v>
          </cell>
          <cell r="B185">
            <v>0</v>
          </cell>
          <cell r="C185">
            <v>4136</v>
          </cell>
        </row>
        <row r="186">
          <cell r="A186">
            <v>40325</v>
          </cell>
          <cell r="B186">
            <v>0</v>
          </cell>
          <cell r="C186">
            <v>4136</v>
          </cell>
        </row>
        <row r="187">
          <cell r="A187">
            <v>40326</v>
          </cell>
          <cell r="B187">
            <v>0</v>
          </cell>
          <cell r="C187">
            <v>4136</v>
          </cell>
        </row>
        <row r="188">
          <cell r="A188">
            <v>40327</v>
          </cell>
          <cell r="B188">
            <v>0</v>
          </cell>
          <cell r="C188">
            <v>4136</v>
          </cell>
        </row>
        <row r="189">
          <cell r="A189">
            <v>40328</v>
          </cell>
          <cell r="B189">
            <v>0</v>
          </cell>
          <cell r="C189">
            <v>4136</v>
          </cell>
        </row>
        <row r="190">
          <cell r="A190">
            <v>40329</v>
          </cell>
          <cell r="B190">
            <v>0</v>
          </cell>
          <cell r="C190">
            <v>4136</v>
          </cell>
          <cell r="D190">
            <v>121</v>
          </cell>
        </row>
        <row r="191">
          <cell r="A191">
            <v>40330</v>
          </cell>
          <cell r="B191">
            <v>0</v>
          </cell>
          <cell r="C191">
            <v>4136</v>
          </cell>
        </row>
        <row r="192">
          <cell r="A192">
            <v>40331</v>
          </cell>
          <cell r="B192">
            <v>0</v>
          </cell>
          <cell r="C192">
            <v>4136</v>
          </cell>
        </row>
        <row r="193">
          <cell r="A193">
            <v>40332</v>
          </cell>
          <cell r="B193">
            <v>0</v>
          </cell>
          <cell r="C193">
            <v>4136</v>
          </cell>
        </row>
        <row r="194">
          <cell r="A194">
            <v>40333</v>
          </cell>
          <cell r="B194">
            <v>0</v>
          </cell>
          <cell r="C194">
            <v>4136</v>
          </cell>
        </row>
        <row r="195">
          <cell r="A195">
            <v>40334</v>
          </cell>
          <cell r="B195">
            <v>0</v>
          </cell>
          <cell r="C195">
            <v>4136</v>
          </cell>
        </row>
        <row r="196">
          <cell r="A196">
            <v>40335</v>
          </cell>
          <cell r="B196">
            <v>0</v>
          </cell>
          <cell r="C196">
            <v>4136</v>
          </cell>
        </row>
        <row r="197">
          <cell r="A197">
            <v>40336</v>
          </cell>
          <cell r="B197">
            <v>0</v>
          </cell>
          <cell r="C197">
            <v>4136</v>
          </cell>
        </row>
        <row r="198">
          <cell r="A198">
            <v>40337</v>
          </cell>
          <cell r="B198">
            <v>2</v>
          </cell>
          <cell r="C198">
            <v>4138</v>
          </cell>
        </row>
        <row r="199">
          <cell r="A199">
            <v>40338</v>
          </cell>
          <cell r="B199">
            <v>5</v>
          </cell>
          <cell r="C199">
            <v>4143</v>
          </cell>
        </row>
        <row r="200">
          <cell r="A200">
            <v>40339</v>
          </cell>
          <cell r="B200">
            <v>3</v>
          </cell>
          <cell r="C200">
            <v>4146</v>
          </cell>
        </row>
        <row r="201">
          <cell r="A201">
            <v>40340</v>
          </cell>
          <cell r="B201">
            <v>4</v>
          </cell>
          <cell r="C201">
            <v>4150</v>
          </cell>
        </row>
        <row r="202">
          <cell r="A202">
            <v>40341</v>
          </cell>
          <cell r="B202">
            <v>2</v>
          </cell>
          <cell r="C202">
            <v>4152</v>
          </cell>
        </row>
        <row r="203">
          <cell r="A203">
            <v>40342</v>
          </cell>
          <cell r="B203">
            <v>0</v>
          </cell>
          <cell r="C203">
            <v>4152</v>
          </cell>
        </row>
        <row r="204">
          <cell r="A204">
            <v>40343</v>
          </cell>
          <cell r="B204">
            <v>0</v>
          </cell>
          <cell r="C204">
            <v>4152</v>
          </cell>
        </row>
        <row r="205">
          <cell r="A205">
            <v>40344</v>
          </cell>
          <cell r="B205">
            <v>0</v>
          </cell>
          <cell r="C205">
            <v>4152</v>
          </cell>
        </row>
        <row r="206">
          <cell r="A206">
            <v>40345</v>
          </cell>
          <cell r="B206">
            <v>0</v>
          </cell>
          <cell r="C206">
            <v>4152</v>
          </cell>
        </row>
        <row r="207">
          <cell r="A207">
            <v>40346</v>
          </cell>
          <cell r="B207">
            <v>0</v>
          </cell>
          <cell r="C207">
            <v>4152</v>
          </cell>
        </row>
        <row r="208">
          <cell r="A208">
            <v>40347</v>
          </cell>
          <cell r="B208">
            <v>0</v>
          </cell>
          <cell r="C208">
            <v>4152</v>
          </cell>
        </row>
        <row r="209">
          <cell r="A209">
            <v>40348</v>
          </cell>
          <cell r="B209">
            <v>0</v>
          </cell>
          <cell r="C209">
            <v>4152</v>
          </cell>
        </row>
        <row r="210">
          <cell r="A210">
            <v>40349</v>
          </cell>
          <cell r="B210">
            <v>0</v>
          </cell>
          <cell r="C210">
            <v>4152</v>
          </cell>
        </row>
        <row r="211">
          <cell r="A211">
            <v>40350</v>
          </cell>
          <cell r="B211">
            <v>0</v>
          </cell>
          <cell r="C211">
            <v>4152</v>
          </cell>
        </row>
        <row r="212">
          <cell r="A212">
            <v>40351</v>
          </cell>
          <cell r="B212">
            <v>0</v>
          </cell>
          <cell r="C212">
            <v>4152</v>
          </cell>
        </row>
        <row r="213">
          <cell r="A213">
            <v>40352</v>
          </cell>
          <cell r="B213">
            <v>0</v>
          </cell>
          <cell r="C213">
            <v>4152</v>
          </cell>
        </row>
        <row r="214">
          <cell r="A214">
            <v>40353</v>
          </cell>
          <cell r="B214">
            <v>0</v>
          </cell>
          <cell r="C214">
            <v>4152</v>
          </cell>
        </row>
        <row r="215">
          <cell r="A215">
            <v>40354</v>
          </cell>
          <cell r="B215">
            <v>0</v>
          </cell>
          <cell r="C215">
            <v>4152</v>
          </cell>
        </row>
        <row r="216">
          <cell r="A216">
            <v>40355</v>
          </cell>
          <cell r="B216">
            <v>0</v>
          </cell>
          <cell r="C216">
            <v>4152</v>
          </cell>
        </row>
        <row r="217">
          <cell r="A217">
            <v>40356</v>
          </cell>
          <cell r="B217">
            <v>0</v>
          </cell>
          <cell r="C217">
            <v>4152</v>
          </cell>
        </row>
        <row r="218">
          <cell r="A218">
            <v>40357</v>
          </cell>
          <cell r="B218">
            <v>0</v>
          </cell>
          <cell r="C218">
            <v>4152</v>
          </cell>
        </row>
        <row r="219">
          <cell r="A219">
            <v>40358</v>
          </cell>
          <cell r="B219">
            <v>0</v>
          </cell>
          <cell r="C219">
            <v>4152</v>
          </cell>
        </row>
        <row r="220">
          <cell r="A220">
            <v>40359</v>
          </cell>
          <cell r="B220">
            <v>0</v>
          </cell>
          <cell r="C220">
            <v>4152</v>
          </cell>
          <cell r="D220">
            <v>16</v>
          </cell>
        </row>
        <row r="221">
          <cell r="A221">
            <v>40360</v>
          </cell>
          <cell r="B221">
            <v>0</v>
          </cell>
          <cell r="C221">
            <v>4152</v>
          </cell>
        </row>
        <row r="222">
          <cell r="A222">
            <v>40361</v>
          </cell>
          <cell r="B222">
            <v>0</v>
          </cell>
          <cell r="C222">
            <v>4152</v>
          </cell>
        </row>
        <row r="223">
          <cell r="A223">
            <v>40362</v>
          </cell>
          <cell r="B223">
            <v>0</v>
          </cell>
          <cell r="C223">
            <v>4152</v>
          </cell>
        </row>
        <row r="224">
          <cell r="A224">
            <v>40363</v>
          </cell>
          <cell r="B224">
            <v>0</v>
          </cell>
          <cell r="C224">
            <v>4152</v>
          </cell>
        </row>
        <row r="225">
          <cell r="A225">
            <v>40364</v>
          </cell>
          <cell r="B225">
            <v>0</v>
          </cell>
          <cell r="C225">
            <v>4152</v>
          </cell>
        </row>
        <row r="226">
          <cell r="A226">
            <v>40365</v>
          </cell>
          <cell r="B226">
            <v>0</v>
          </cell>
          <cell r="C226">
            <v>4152</v>
          </cell>
        </row>
        <row r="227">
          <cell r="A227">
            <v>40366</v>
          </cell>
          <cell r="B227">
            <v>0</v>
          </cell>
          <cell r="C227">
            <v>4152</v>
          </cell>
        </row>
        <row r="228">
          <cell r="A228">
            <v>40367</v>
          </cell>
          <cell r="B228">
            <v>0</v>
          </cell>
          <cell r="C228">
            <v>4152</v>
          </cell>
        </row>
        <row r="229">
          <cell r="A229">
            <v>40368</v>
          </cell>
          <cell r="B229">
            <v>0</v>
          </cell>
          <cell r="C229">
            <v>4152</v>
          </cell>
        </row>
        <row r="230">
          <cell r="A230">
            <v>40369</v>
          </cell>
          <cell r="B230">
            <v>0</v>
          </cell>
          <cell r="C230">
            <v>4152</v>
          </cell>
        </row>
        <row r="231">
          <cell r="A231">
            <v>40370</v>
          </cell>
          <cell r="B231">
            <v>0</v>
          </cell>
          <cell r="C231">
            <v>4152</v>
          </cell>
        </row>
        <row r="232">
          <cell r="A232">
            <v>40371</v>
          </cell>
          <cell r="B232">
            <v>0</v>
          </cell>
          <cell r="C232">
            <v>4152</v>
          </cell>
        </row>
        <row r="233">
          <cell r="A233">
            <v>40372</v>
          </cell>
          <cell r="B233">
            <v>0</v>
          </cell>
          <cell r="C233">
            <v>4152</v>
          </cell>
        </row>
        <row r="234">
          <cell r="A234">
            <v>40373</v>
          </cell>
          <cell r="B234">
            <v>0</v>
          </cell>
          <cell r="C234">
            <v>4152</v>
          </cell>
        </row>
        <row r="235">
          <cell r="A235">
            <v>40374</v>
          </cell>
          <cell r="B235">
            <v>0</v>
          </cell>
          <cell r="C235">
            <v>4152</v>
          </cell>
        </row>
        <row r="236">
          <cell r="A236">
            <v>40375</v>
          </cell>
          <cell r="B236">
            <v>0</v>
          </cell>
          <cell r="C236">
            <v>4152</v>
          </cell>
        </row>
        <row r="237">
          <cell r="A237">
            <v>40376</v>
          </cell>
          <cell r="B237">
            <v>0</v>
          </cell>
          <cell r="C237">
            <v>4152</v>
          </cell>
        </row>
        <row r="238">
          <cell r="A238">
            <v>40377</v>
          </cell>
          <cell r="B238">
            <v>0</v>
          </cell>
          <cell r="C238">
            <v>4152</v>
          </cell>
        </row>
        <row r="239">
          <cell r="A239">
            <v>40378</v>
          </cell>
          <cell r="B239">
            <v>0</v>
          </cell>
          <cell r="C239">
            <v>4152</v>
          </cell>
        </row>
        <row r="240">
          <cell r="A240">
            <v>40379</v>
          </cell>
          <cell r="B240">
            <v>0</v>
          </cell>
          <cell r="C240">
            <v>4152</v>
          </cell>
        </row>
        <row r="241">
          <cell r="A241">
            <v>40380</v>
          </cell>
          <cell r="B241">
            <v>0</v>
          </cell>
          <cell r="C241">
            <v>4152</v>
          </cell>
        </row>
        <row r="242">
          <cell r="A242">
            <v>40381</v>
          </cell>
          <cell r="B242">
            <v>0</v>
          </cell>
          <cell r="C242">
            <v>4152</v>
          </cell>
        </row>
        <row r="243">
          <cell r="A243">
            <v>40382</v>
          </cell>
          <cell r="B243">
            <v>0</v>
          </cell>
          <cell r="C243">
            <v>4152</v>
          </cell>
        </row>
        <row r="244">
          <cell r="A244">
            <v>40383</v>
          </cell>
          <cell r="B244">
            <v>0</v>
          </cell>
          <cell r="C244">
            <v>4152</v>
          </cell>
        </row>
        <row r="245">
          <cell r="A245">
            <v>40384</v>
          </cell>
          <cell r="B245">
            <v>0</v>
          </cell>
          <cell r="C245">
            <v>4152</v>
          </cell>
        </row>
        <row r="246">
          <cell r="A246">
            <v>40385</v>
          </cell>
          <cell r="B246">
            <v>0</v>
          </cell>
          <cell r="C246">
            <v>4152</v>
          </cell>
        </row>
        <row r="247">
          <cell r="A247">
            <v>40386</v>
          </cell>
          <cell r="B247">
            <v>0</v>
          </cell>
          <cell r="C247">
            <v>4152</v>
          </cell>
        </row>
        <row r="248">
          <cell r="A248">
            <v>40387</v>
          </cell>
          <cell r="B248">
            <v>0</v>
          </cell>
          <cell r="C248">
            <v>4152</v>
          </cell>
        </row>
        <row r="249">
          <cell r="A249">
            <v>40388</v>
          </cell>
          <cell r="B249">
            <v>0</v>
          </cell>
          <cell r="C249">
            <v>4152</v>
          </cell>
        </row>
        <row r="250">
          <cell r="A250">
            <v>40389</v>
          </cell>
          <cell r="B250">
            <v>0</v>
          </cell>
          <cell r="C250">
            <v>4152</v>
          </cell>
        </row>
        <row r="251">
          <cell r="A251">
            <v>40390</v>
          </cell>
          <cell r="B251">
            <v>0</v>
          </cell>
          <cell r="C251">
            <v>4152</v>
          </cell>
          <cell r="D251">
            <v>0</v>
          </cell>
        </row>
        <row r="252">
          <cell r="A252">
            <v>40391</v>
          </cell>
          <cell r="B252">
            <v>0</v>
          </cell>
          <cell r="C252">
            <v>4152</v>
          </cell>
        </row>
        <row r="253">
          <cell r="A253">
            <v>40392</v>
          </cell>
          <cell r="B253">
            <v>0</v>
          </cell>
          <cell r="C253">
            <v>4152</v>
          </cell>
        </row>
        <row r="254">
          <cell r="A254">
            <v>40393</v>
          </cell>
          <cell r="B254">
            <v>0</v>
          </cell>
          <cell r="C254">
            <v>4152</v>
          </cell>
        </row>
        <row r="255">
          <cell r="A255">
            <v>40394</v>
          </cell>
          <cell r="B255">
            <v>0</v>
          </cell>
          <cell r="C255">
            <v>4152</v>
          </cell>
        </row>
        <row r="256">
          <cell r="A256">
            <v>40395</v>
          </cell>
          <cell r="B256">
            <v>0</v>
          </cell>
          <cell r="C256">
            <v>4152</v>
          </cell>
        </row>
        <row r="257">
          <cell r="A257">
            <v>40396</v>
          </cell>
          <cell r="B257">
            <v>0</v>
          </cell>
          <cell r="C257">
            <v>4152</v>
          </cell>
        </row>
        <row r="258">
          <cell r="A258">
            <v>40397</v>
          </cell>
          <cell r="B258">
            <v>0</v>
          </cell>
          <cell r="C258">
            <v>4152</v>
          </cell>
        </row>
        <row r="259">
          <cell r="A259">
            <v>40398</v>
          </cell>
          <cell r="B259">
            <v>0</v>
          </cell>
          <cell r="C259">
            <v>4152</v>
          </cell>
        </row>
        <row r="260">
          <cell r="A260">
            <v>40399</v>
          </cell>
          <cell r="B260">
            <v>0</v>
          </cell>
          <cell r="C260">
            <v>4152</v>
          </cell>
        </row>
        <row r="261">
          <cell r="A261">
            <v>40400</v>
          </cell>
          <cell r="B261">
            <v>0</v>
          </cell>
          <cell r="C261">
            <v>4152</v>
          </cell>
        </row>
        <row r="262">
          <cell r="A262">
            <v>40401</v>
          </cell>
          <cell r="B262">
            <v>0</v>
          </cell>
          <cell r="C262">
            <v>4152</v>
          </cell>
        </row>
        <row r="263">
          <cell r="A263">
            <v>40402</v>
          </cell>
          <cell r="B263">
            <v>0</v>
          </cell>
          <cell r="C263">
            <v>4152</v>
          </cell>
        </row>
        <row r="264">
          <cell r="A264">
            <v>40403</v>
          </cell>
          <cell r="B264">
            <v>0</v>
          </cell>
          <cell r="C264">
            <v>4152</v>
          </cell>
        </row>
        <row r="265">
          <cell r="A265">
            <v>40404</v>
          </cell>
          <cell r="B265">
            <v>0</v>
          </cell>
          <cell r="C265">
            <v>4152</v>
          </cell>
        </row>
        <row r="266">
          <cell r="A266">
            <v>40405</v>
          </cell>
          <cell r="B266">
            <v>0</v>
          </cell>
          <cell r="C266">
            <v>4152</v>
          </cell>
        </row>
        <row r="267">
          <cell r="A267">
            <v>40406</v>
          </cell>
          <cell r="B267">
            <v>0</v>
          </cell>
          <cell r="C267">
            <v>4152</v>
          </cell>
        </row>
        <row r="268">
          <cell r="A268">
            <v>40407</v>
          </cell>
          <cell r="B268">
            <v>0</v>
          </cell>
          <cell r="C268">
            <v>4152</v>
          </cell>
        </row>
        <row r="269">
          <cell r="A269">
            <v>40408</v>
          </cell>
          <cell r="B269">
            <v>0</v>
          </cell>
          <cell r="C269">
            <v>4152</v>
          </cell>
        </row>
        <row r="270">
          <cell r="A270">
            <v>40409</v>
          </cell>
          <cell r="B270">
            <v>0</v>
          </cell>
          <cell r="C270">
            <v>4152</v>
          </cell>
        </row>
        <row r="271">
          <cell r="A271">
            <v>40410</v>
          </cell>
          <cell r="B271">
            <v>0</v>
          </cell>
          <cell r="C271">
            <v>4152</v>
          </cell>
        </row>
        <row r="272">
          <cell r="A272">
            <v>40411</v>
          </cell>
          <cell r="B272">
            <v>0</v>
          </cell>
          <cell r="C272">
            <v>4152</v>
          </cell>
        </row>
        <row r="273">
          <cell r="A273">
            <v>40412</v>
          </cell>
          <cell r="B273">
            <v>0</v>
          </cell>
          <cell r="C273">
            <v>4152</v>
          </cell>
        </row>
        <row r="274">
          <cell r="A274">
            <v>40413</v>
          </cell>
          <cell r="B274">
            <v>0</v>
          </cell>
          <cell r="C274">
            <v>4152</v>
          </cell>
        </row>
        <row r="275">
          <cell r="A275">
            <v>40414</v>
          </cell>
          <cell r="B275">
            <v>2</v>
          </cell>
          <cell r="C275">
            <v>4154</v>
          </cell>
        </row>
        <row r="276">
          <cell r="A276">
            <v>40415</v>
          </cell>
          <cell r="B276">
            <v>0</v>
          </cell>
          <cell r="C276">
            <v>4154</v>
          </cell>
        </row>
        <row r="277">
          <cell r="A277">
            <v>40416</v>
          </cell>
          <cell r="B277">
            <v>0</v>
          </cell>
          <cell r="C277">
            <v>4154</v>
          </cell>
        </row>
        <row r="278">
          <cell r="A278">
            <v>40417</v>
          </cell>
          <cell r="B278">
            <v>0</v>
          </cell>
          <cell r="C278">
            <v>4154</v>
          </cell>
        </row>
        <row r="279">
          <cell r="A279">
            <v>40418</v>
          </cell>
          <cell r="B279">
            <v>0</v>
          </cell>
          <cell r="C279">
            <v>4154</v>
          </cell>
        </row>
        <row r="280">
          <cell r="A280">
            <v>40419</v>
          </cell>
          <cell r="B280">
            <v>0</v>
          </cell>
          <cell r="C280">
            <v>4154</v>
          </cell>
        </row>
        <row r="281">
          <cell r="A281">
            <v>40420</v>
          </cell>
          <cell r="B281">
            <v>0</v>
          </cell>
          <cell r="C281">
            <v>4154</v>
          </cell>
        </row>
        <row r="282">
          <cell r="A282">
            <v>40421</v>
          </cell>
          <cell r="B282">
            <v>0</v>
          </cell>
          <cell r="C282">
            <v>4154</v>
          </cell>
          <cell r="D282">
            <v>2</v>
          </cell>
        </row>
        <row r="283">
          <cell r="A283">
            <v>40422</v>
          </cell>
          <cell r="B283">
            <v>0</v>
          </cell>
          <cell r="C283">
            <v>4154</v>
          </cell>
        </row>
        <row r="284">
          <cell r="A284">
            <v>40423</v>
          </cell>
          <cell r="B284">
            <v>0</v>
          </cell>
          <cell r="C284">
            <v>4154</v>
          </cell>
        </row>
        <row r="285">
          <cell r="A285">
            <v>40424</v>
          </cell>
          <cell r="B285">
            <v>0</v>
          </cell>
          <cell r="C285">
            <v>4154</v>
          </cell>
        </row>
        <row r="286">
          <cell r="A286">
            <v>40425</v>
          </cell>
          <cell r="B286">
            <v>0</v>
          </cell>
          <cell r="C286">
            <v>4154</v>
          </cell>
        </row>
        <row r="287">
          <cell r="A287">
            <v>40426</v>
          </cell>
          <cell r="B287">
            <v>0</v>
          </cell>
          <cell r="C287">
            <v>4154</v>
          </cell>
        </row>
        <row r="288">
          <cell r="A288">
            <v>40427</v>
          </cell>
          <cell r="B288">
            <v>0</v>
          </cell>
          <cell r="C288">
            <v>4154</v>
          </cell>
        </row>
        <row r="289">
          <cell r="A289">
            <v>40428</v>
          </cell>
          <cell r="B289">
            <v>0</v>
          </cell>
          <cell r="C289">
            <v>4154</v>
          </cell>
        </row>
        <row r="290">
          <cell r="A290">
            <v>40429</v>
          </cell>
          <cell r="B290">
            <v>0</v>
          </cell>
          <cell r="C290">
            <v>4154</v>
          </cell>
        </row>
        <row r="291">
          <cell r="A291">
            <v>40430</v>
          </cell>
          <cell r="B291">
            <v>0</v>
          </cell>
          <cell r="C291">
            <v>4154</v>
          </cell>
        </row>
        <row r="292">
          <cell r="A292">
            <v>40431</v>
          </cell>
          <cell r="B292">
            <v>0</v>
          </cell>
          <cell r="C292">
            <v>4154</v>
          </cell>
        </row>
        <row r="293">
          <cell r="A293">
            <v>40432</v>
          </cell>
          <cell r="B293">
            <v>1</v>
          </cell>
          <cell r="C293">
            <v>4155</v>
          </cell>
        </row>
        <row r="294">
          <cell r="A294">
            <v>40433</v>
          </cell>
          <cell r="B294">
            <v>6</v>
          </cell>
          <cell r="C294">
            <v>4161</v>
          </cell>
        </row>
        <row r="295">
          <cell r="A295">
            <v>40434</v>
          </cell>
          <cell r="B295">
            <v>3</v>
          </cell>
          <cell r="C295">
            <v>4164</v>
          </cell>
        </row>
        <row r="296">
          <cell r="A296">
            <v>40435</v>
          </cell>
          <cell r="B296">
            <v>0</v>
          </cell>
          <cell r="C296">
            <v>4164</v>
          </cell>
        </row>
        <row r="297">
          <cell r="A297">
            <v>40436</v>
          </cell>
          <cell r="B297">
            <v>3</v>
          </cell>
          <cell r="C297">
            <v>4167</v>
          </cell>
        </row>
        <row r="298">
          <cell r="A298">
            <v>40437</v>
          </cell>
          <cell r="B298">
            <v>6</v>
          </cell>
          <cell r="C298">
            <v>4173</v>
          </cell>
        </row>
        <row r="299">
          <cell r="A299">
            <v>40438</v>
          </cell>
          <cell r="B299">
            <v>0</v>
          </cell>
          <cell r="C299">
            <v>4173</v>
          </cell>
        </row>
        <row r="300">
          <cell r="A300">
            <v>40439</v>
          </cell>
          <cell r="B300">
            <v>3</v>
          </cell>
          <cell r="C300">
            <v>4176</v>
          </cell>
        </row>
        <row r="301">
          <cell r="A301">
            <v>40440</v>
          </cell>
          <cell r="B301">
            <v>1</v>
          </cell>
          <cell r="C301">
            <v>4177</v>
          </cell>
        </row>
        <row r="302">
          <cell r="A302">
            <v>40441</v>
          </cell>
          <cell r="B302">
            <v>1</v>
          </cell>
          <cell r="C302">
            <v>4178</v>
          </cell>
        </row>
        <row r="303">
          <cell r="A303">
            <v>40442</v>
          </cell>
          <cell r="B303">
            <v>5</v>
          </cell>
          <cell r="C303">
            <v>4183</v>
          </cell>
        </row>
        <row r="304">
          <cell r="A304">
            <v>40443</v>
          </cell>
          <cell r="B304">
            <v>0</v>
          </cell>
          <cell r="C304">
            <v>4183</v>
          </cell>
        </row>
        <row r="305">
          <cell r="A305">
            <v>40444</v>
          </cell>
          <cell r="B305">
            <v>0</v>
          </cell>
          <cell r="C305">
            <v>4183</v>
          </cell>
        </row>
        <row r="306">
          <cell r="A306">
            <v>40445</v>
          </cell>
          <cell r="B306">
            <v>0</v>
          </cell>
          <cell r="C306">
            <v>4183</v>
          </cell>
        </row>
        <row r="307">
          <cell r="A307">
            <v>40446</v>
          </cell>
          <cell r="B307">
            <v>0</v>
          </cell>
          <cell r="C307">
            <v>4183</v>
          </cell>
        </row>
        <row r="308">
          <cell r="A308">
            <v>40447</v>
          </cell>
          <cell r="B308">
            <v>0</v>
          </cell>
          <cell r="C308">
            <v>4183</v>
          </cell>
        </row>
        <row r="309">
          <cell r="A309">
            <v>40448</v>
          </cell>
          <cell r="B309">
            <v>2</v>
          </cell>
          <cell r="C309">
            <v>4185</v>
          </cell>
        </row>
        <row r="310">
          <cell r="A310">
            <v>40449</v>
          </cell>
          <cell r="B310">
            <v>0</v>
          </cell>
          <cell r="C310">
            <v>4185</v>
          </cell>
        </row>
        <row r="311">
          <cell r="A311">
            <v>40450</v>
          </cell>
          <cell r="B311">
            <v>0</v>
          </cell>
          <cell r="C311">
            <v>4185</v>
          </cell>
        </row>
        <row r="312">
          <cell r="A312">
            <v>40451</v>
          </cell>
          <cell r="B312">
            <v>0</v>
          </cell>
          <cell r="C312">
            <v>4185</v>
          </cell>
          <cell r="D312">
            <v>31</v>
          </cell>
        </row>
        <row r="313">
          <cell r="A313">
            <v>40452</v>
          </cell>
          <cell r="B313">
            <v>0</v>
          </cell>
          <cell r="C313">
            <v>4185</v>
          </cell>
        </row>
        <row r="314">
          <cell r="A314">
            <v>40453</v>
          </cell>
          <cell r="B314">
            <v>5</v>
          </cell>
          <cell r="C314">
            <v>4190</v>
          </cell>
        </row>
        <row r="315">
          <cell r="A315">
            <v>40454</v>
          </cell>
          <cell r="B315">
            <v>11</v>
          </cell>
          <cell r="C315">
            <v>4201</v>
          </cell>
        </row>
        <row r="316">
          <cell r="A316">
            <v>40455</v>
          </cell>
          <cell r="B316">
            <v>7</v>
          </cell>
          <cell r="C316">
            <v>4208</v>
          </cell>
        </row>
        <row r="317">
          <cell r="A317">
            <v>40456</v>
          </cell>
          <cell r="B317">
            <v>6</v>
          </cell>
          <cell r="C317">
            <v>4214</v>
          </cell>
        </row>
        <row r="318">
          <cell r="A318">
            <v>40457</v>
          </cell>
          <cell r="B318">
            <v>9</v>
          </cell>
          <cell r="C318">
            <v>4223</v>
          </cell>
        </row>
        <row r="319">
          <cell r="A319">
            <v>40458</v>
          </cell>
          <cell r="B319">
            <v>7</v>
          </cell>
          <cell r="C319">
            <v>4230</v>
          </cell>
        </row>
        <row r="320">
          <cell r="A320">
            <v>40459</v>
          </cell>
          <cell r="B320">
            <v>4</v>
          </cell>
          <cell r="C320">
            <v>4234</v>
          </cell>
        </row>
        <row r="321">
          <cell r="A321">
            <v>40460</v>
          </cell>
          <cell r="B321">
            <v>9</v>
          </cell>
          <cell r="C321">
            <v>4243</v>
          </cell>
        </row>
        <row r="322">
          <cell r="A322">
            <v>40461</v>
          </cell>
          <cell r="B322">
            <v>11</v>
          </cell>
          <cell r="C322">
            <v>4254</v>
          </cell>
        </row>
        <row r="323">
          <cell r="A323">
            <v>40462</v>
          </cell>
          <cell r="B323">
            <v>4</v>
          </cell>
          <cell r="C323">
            <v>4258</v>
          </cell>
        </row>
        <row r="324">
          <cell r="A324">
            <v>40463</v>
          </cell>
          <cell r="B324">
            <v>7</v>
          </cell>
          <cell r="C324">
            <v>4265</v>
          </cell>
        </row>
        <row r="325">
          <cell r="A325">
            <v>40464</v>
          </cell>
          <cell r="B325">
            <v>11</v>
          </cell>
          <cell r="C325">
            <v>4276</v>
          </cell>
        </row>
        <row r="326">
          <cell r="A326">
            <v>40465</v>
          </cell>
          <cell r="B326">
            <v>12</v>
          </cell>
          <cell r="C326">
            <v>4288</v>
          </cell>
        </row>
        <row r="327">
          <cell r="A327">
            <v>40466</v>
          </cell>
          <cell r="B327">
            <v>12</v>
          </cell>
          <cell r="C327">
            <v>4300</v>
          </cell>
        </row>
        <row r="328">
          <cell r="A328">
            <v>40467</v>
          </cell>
          <cell r="B328">
            <v>12</v>
          </cell>
          <cell r="C328">
            <v>4312</v>
          </cell>
        </row>
        <row r="329">
          <cell r="A329">
            <v>40468</v>
          </cell>
          <cell r="B329">
            <v>10</v>
          </cell>
          <cell r="C329">
            <v>4322</v>
          </cell>
        </row>
        <row r="330">
          <cell r="A330">
            <v>40469</v>
          </cell>
          <cell r="B330">
            <v>12</v>
          </cell>
          <cell r="C330">
            <v>4334</v>
          </cell>
        </row>
        <row r="331">
          <cell r="A331">
            <v>40470</v>
          </cell>
          <cell r="B331">
            <v>13</v>
          </cell>
          <cell r="C331">
            <v>4347</v>
          </cell>
        </row>
        <row r="332">
          <cell r="A332">
            <v>40471</v>
          </cell>
          <cell r="B332">
            <v>12</v>
          </cell>
          <cell r="C332">
            <v>4359</v>
          </cell>
        </row>
        <row r="333">
          <cell r="A333">
            <v>40472</v>
          </cell>
          <cell r="B333">
            <v>14</v>
          </cell>
          <cell r="C333">
            <v>4373</v>
          </cell>
        </row>
        <row r="334">
          <cell r="A334">
            <v>40473</v>
          </cell>
          <cell r="B334">
            <v>21</v>
          </cell>
          <cell r="C334">
            <v>4394</v>
          </cell>
        </row>
        <row r="335">
          <cell r="A335">
            <v>40474</v>
          </cell>
          <cell r="B335">
            <v>17</v>
          </cell>
          <cell r="C335">
            <v>4411</v>
          </cell>
        </row>
        <row r="336">
          <cell r="A336">
            <v>40475</v>
          </cell>
          <cell r="B336">
            <v>16</v>
          </cell>
          <cell r="C336">
            <v>4427</v>
          </cell>
        </row>
        <row r="337">
          <cell r="A337">
            <v>40476</v>
          </cell>
          <cell r="B337">
            <v>5</v>
          </cell>
          <cell r="C337">
            <v>4432</v>
          </cell>
        </row>
        <row r="338">
          <cell r="A338">
            <v>40477</v>
          </cell>
          <cell r="B338">
            <v>0</v>
          </cell>
          <cell r="C338">
            <v>4432</v>
          </cell>
        </row>
        <row r="339">
          <cell r="A339">
            <v>40478</v>
          </cell>
          <cell r="B339">
            <v>0</v>
          </cell>
          <cell r="C339">
            <v>4432</v>
          </cell>
        </row>
        <row r="340">
          <cell r="A340">
            <v>40479</v>
          </cell>
          <cell r="B340">
            <v>0</v>
          </cell>
          <cell r="C340">
            <v>4432</v>
          </cell>
        </row>
        <row r="341">
          <cell r="A341">
            <v>40480</v>
          </cell>
          <cell r="B341">
            <v>14</v>
          </cell>
          <cell r="C341">
            <v>4446</v>
          </cell>
        </row>
        <row r="342">
          <cell r="A342">
            <v>40481</v>
          </cell>
          <cell r="B342">
            <v>16</v>
          </cell>
          <cell r="C342">
            <v>4462</v>
          </cell>
        </row>
        <row r="343">
          <cell r="A343">
            <v>40482</v>
          </cell>
          <cell r="B343">
            <v>16</v>
          </cell>
          <cell r="C343">
            <v>4478</v>
          </cell>
          <cell r="D343">
            <v>293</v>
          </cell>
        </row>
        <row r="344">
          <cell r="A344">
            <v>40483</v>
          </cell>
          <cell r="B344">
            <v>23</v>
          </cell>
          <cell r="C344">
            <v>4501</v>
          </cell>
        </row>
        <row r="345">
          <cell r="A345">
            <v>40484</v>
          </cell>
          <cell r="B345">
            <v>24</v>
          </cell>
          <cell r="C345">
            <v>4525</v>
          </cell>
        </row>
        <row r="346">
          <cell r="A346">
            <v>40485</v>
          </cell>
          <cell r="B346">
            <v>25</v>
          </cell>
          <cell r="C346">
            <v>4550</v>
          </cell>
        </row>
        <row r="347">
          <cell r="A347">
            <v>40486</v>
          </cell>
          <cell r="B347">
            <v>19</v>
          </cell>
          <cell r="C347">
            <v>4569</v>
          </cell>
        </row>
        <row r="348">
          <cell r="A348">
            <v>40487</v>
          </cell>
          <cell r="B348">
            <v>11</v>
          </cell>
          <cell r="C348">
            <v>4580</v>
          </cell>
        </row>
        <row r="349">
          <cell r="A349">
            <v>40488</v>
          </cell>
          <cell r="B349">
            <v>17</v>
          </cell>
          <cell r="C349">
            <v>4597</v>
          </cell>
        </row>
        <row r="350">
          <cell r="A350">
            <v>40489</v>
          </cell>
          <cell r="B350">
            <v>22</v>
          </cell>
          <cell r="C350">
            <v>4619</v>
          </cell>
        </row>
        <row r="351">
          <cell r="A351">
            <v>40490</v>
          </cell>
          <cell r="B351">
            <v>23</v>
          </cell>
          <cell r="C351">
            <v>4642</v>
          </cell>
        </row>
        <row r="352">
          <cell r="A352">
            <v>40491</v>
          </cell>
          <cell r="B352">
            <v>13</v>
          </cell>
          <cell r="C352">
            <v>4655</v>
          </cell>
        </row>
        <row r="353">
          <cell r="A353">
            <v>40492</v>
          </cell>
          <cell r="B353">
            <v>18</v>
          </cell>
          <cell r="C353">
            <v>4673</v>
          </cell>
        </row>
        <row r="354">
          <cell r="A354">
            <v>40493</v>
          </cell>
          <cell r="B354">
            <v>19</v>
          </cell>
          <cell r="C354">
            <v>4692</v>
          </cell>
        </row>
        <row r="355">
          <cell r="A355">
            <v>40494</v>
          </cell>
          <cell r="B355">
            <v>14</v>
          </cell>
          <cell r="C355">
            <v>4706</v>
          </cell>
        </row>
        <row r="356">
          <cell r="A356">
            <v>40495</v>
          </cell>
          <cell r="B356">
            <v>12</v>
          </cell>
          <cell r="C356">
            <v>4718</v>
          </cell>
        </row>
        <row r="357">
          <cell r="A357">
            <v>40496</v>
          </cell>
          <cell r="B357">
            <v>18</v>
          </cell>
          <cell r="C357">
            <v>4736</v>
          </cell>
        </row>
        <row r="358">
          <cell r="A358">
            <v>40497</v>
          </cell>
          <cell r="B358">
            <v>14</v>
          </cell>
          <cell r="C358">
            <v>4750</v>
          </cell>
        </row>
        <row r="359">
          <cell r="A359">
            <v>40498</v>
          </cell>
          <cell r="B359">
            <v>13</v>
          </cell>
          <cell r="C359">
            <v>4763</v>
          </cell>
        </row>
        <row r="360">
          <cell r="A360">
            <v>40499</v>
          </cell>
          <cell r="B360">
            <v>8</v>
          </cell>
          <cell r="C360">
            <v>4771</v>
          </cell>
        </row>
        <row r="361">
          <cell r="A361">
            <v>40500</v>
          </cell>
          <cell r="B361">
            <v>17</v>
          </cell>
          <cell r="C361">
            <v>4788</v>
          </cell>
        </row>
        <row r="362">
          <cell r="A362">
            <v>40501</v>
          </cell>
          <cell r="B362">
            <v>27</v>
          </cell>
          <cell r="C362">
            <v>4815</v>
          </cell>
        </row>
        <row r="363">
          <cell r="A363">
            <v>40502</v>
          </cell>
          <cell r="B363">
            <v>24</v>
          </cell>
          <cell r="C363">
            <v>4839</v>
          </cell>
        </row>
        <row r="364">
          <cell r="A364">
            <v>40503</v>
          </cell>
          <cell r="B364">
            <v>28</v>
          </cell>
          <cell r="C364">
            <v>4867</v>
          </cell>
        </row>
        <row r="365">
          <cell r="A365">
            <v>40504</v>
          </cell>
          <cell r="B365">
            <v>16</v>
          </cell>
          <cell r="C365">
            <v>4883</v>
          </cell>
        </row>
        <row r="366">
          <cell r="A366">
            <v>40505</v>
          </cell>
          <cell r="B366">
            <v>10</v>
          </cell>
          <cell r="C366">
            <v>4893</v>
          </cell>
        </row>
        <row r="367">
          <cell r="A367">
            <v>40506</v>
          </cell>
          <cell r="B367">
            <v>22</v>
          </cell>
          <cell r="C367">
            <v>4915</v>
          </cell>
        </row>
        <row r="368">
          <cell r="A368">
            <v>40507</v>
          </cell>
          <cell r="B368">
            <v>30</v>
          </cell>
          <cell r="C368">
            <v>4945</v>
          </cell>
        </row>
        <row r="369">
          <cell r="A369">
            <v>40508</v>
          </cell>
          <cell r="B369">
            <v>23</v>
          </cell>
          <cell r="C369">
            <v>4968</v>
          </cell>
        </row>
        <row r="370">
          <cell r="A370">
            <v>40509</v>
          </cell>
          <cell r="B370">
            <v>29</v>
          </cell>
          <cell r="C370">
            <v>4997</v>
          </cell>
        </row>
        <row r="371">
          <cell r="A371">
            <v>40510</v>
          </cell>
          <cell r="B371">
            <v>29</v>
          </cell>
          <cell r="C371">
            <v>5026</v>
          </cell>
        </row>
        <row r="372">
          <cell r="A372">
            <v>40511</v>
          </cell>
          <cell r="B372">
            <v>27</v>
          </cell>
          <cell r="C372">
            <v>5053</v>
          </cell>
        </row>
        <row r="373">
          <cell r="A373">
            <v>40512</v>
          </cell>
          <cell r="B373">
            <v>27</v>
          </cell>
          <cell r="C373">
            <v>5080</v>
          </cell>
          <cell r="D373">
            <v>602</v>
          </cell>
        </row>
        <row r="374">
          <cell r="A374">
            <v>40513</v>
          </cell>
          <cell r="B374">
            <v>14</v>
          </cell>
          <cell r="C374">
            <v>5094</v>
          </cell>
        </row>
        <row r="375">
          <cell r="A375">
            <v>40514</v>
          </cell>
          <cell r="B375">
            <v>26</v>
          </cell>
          <cell r="C375">
            <v>5120</v>
          </cell>
        </row>
        <row r="376">
          <cell r="A376">
            <v>40515</v>
          </cell>
          <cell r="B376">
            <v>28</v>
          </cell>
          <cell r="C376">
            <v>5148</v>
          </cell>
        </row>
        <row r="377">
          <cell r="A377">
            <v>40516</v>
          </cell>
          <cell r="B377">
            <v>29</v>
          </cell>
          <cell r="C377">
            <v>5177</v>
          </cell>
        </row>
        <row r="378">
          <cell r="A378">
            <v>40517</v>
          </cell>
          <cell r="B378">
            <v>34</v>
          </cell>
          <cell r="C378">
            <v>5211</v>
          </cell>
        </row>
        <row r="379">
          <cell r="A379">
            <v>40518</v>
          </cell>
          <cell r="B379">
            <v>36</v>
          </cell>
          <cell r="C379">
            <v>5247</v>
          </cell>
        </row>
        <row r="380">
          <cell r="A380">
            <v>40519</v>
          </cell>
          <cell r="B380">
            <v>34</v>
          </cell>
          <cell r="C380">
            <v>5281</v>
          </cell>
        </row>
        <row r="381">
          <cell r="A381">
            <v>40520</v>
          </cell>
          <cell r="B381">
            <v>38</v>
          </cell>
          <cell r="C381">
            <v>5319</v>
          </cell>
        </row>
        <row r="382">
          <cell r="A382">
            <v>40521</v>
          </cell>
          <cell r="B382">
            <v>43</v>
          </cell>
          <cell r="C382">
            <v>5362</v>
          </cell>
        </row>
        <row r="383">
          <cell r="A383">
            <v>40522</v>
          </cell>
          <cell r="B383">
            <v>45</v>
          </cell>
          <cell r="C383">
            <v>5407</v>
          </cell>
        </row>
        <row r="384">
          <cell r="A384">
            <v>40523</v>
          </cell>
          <cell r="B384">
            <v>29</v>
          </cell>
          <cell r="C384">
            <v>5436</v>
          </cell>
        </row>
        <row r="385">
          <cell r="A385">
            <v>40524</v>
          </cell>
          <cell r="B385">
            <v>24</v>
          </cell>
          <cell r="C385">
            <v>5460</v>
          </cell>
        </row>
        <row r="386">
          <cell r="A386">
            <v>40525</v>
          </cell>
          <cell r="B386">
            <v>21</v>
          </cell>
          <cell r="C386">
            <v>5481</v>
          </cell>
        </row>
        <row r="387">
          <cell r="A387">
            <v>40526</v>
          </cell>
          <cell r="B387">
            <v>39</v>
          </cell>
          <cell r="C387">
            <v>5520</v>
          </cell>
        </row>
        <row r="388">
          <cell r="A388">
            <v>40527</v>
          </cell>
          <cell r="B388">
            <v>45</v>
          </cell>
          <cell r="C388">
            <v>5565</v>
          </cell>
        </row>
        <row r="389">
          <cell r="A389">
            <v>40528</v>
          </cell>
          <cell r="B389">
            <v>39</v>
          </cell>
          <cell r="C389">
            <v>5604</v>
          </cell>
        </row>
        <row r="390">
          <cell r="A390">
            <v>40529</v>
          </cell>
          <cell r="B390">
            <v>39</v>
          </cell>
          <cell r="C390">
            <v>5643</v>
          </cell>
        </row>
        <row r="391">
          <cell r="A391">
            <v>40530</v>
          </cell>
          <cell r="B391">
            <v>36</v>
          </cell>
          <cell r="C391">
            <v>5679</v>
          </cell>
        </row>
        <row r="392">
          <cell r="A392">
            <v>40531</v>
          </cell>
          <cell r="B392">
            <v>36</v>
          </cell>
          <cell r="C392">
            <v>5715</v>
          </cell>
        </row>
        <row r="393">
          <cell r="A393">
            <v>40532</v>
          </cell>
          <cell r="B393">
            <v>36</v>
          </cell>
          <cell r="C393">
            <v>5751</v>
          </cell>
        </row>
        <row r="394">
          <cell r="A394">
            <v>40533</v>
          </cell>
          <cell r="B394">
            <v>31</v>
          </cell>
          <cell r="C394">
            <v>5782</v>
          </cell>
        </row>
        <row r="395">
          <cell r="A395">
            <v>40534</v>
          </cell>
          <cell r="B395">
            <v>28</v>
          </cell>
          <cell r="C395">
            <v>5810</v>
          </cell>
        </row>
        <row r="396">
          <cell r="A396">
            <v>40535</v>
          </cell>
          <cell r="B396">
            <v>30</v>
          </cell>
          <cell r="C396">
            <v>5840</v>
          </cell>
        </row>
        <row r="397">
          <cell r="A397">
            <v>40536</v>
          </cell>
          <cell r="B397">
            <v>32</v>
          </cell>
          <cell r="C397">
            <v>5872</v>
          </cell>
        </row>
        <row r="398">
          <cell r="A398">
            <v>40537</v>
          </cell>
          <cell r="B398">
            <v>38</v>
          </cell>
          <cell r="C398">
            <v>5910</v>
          </cell>
        </row>
        <row r="399">
          <cell r="A399">
            <v>40538</v>
          </cell>
          <cell r="B399">
            <v>39</v>
          </cell>
          <cell r="C399">
            <v>5949</v>
          </cell>
        </row>
        <row r="400">
          <cell r="A400">
            <v>40539</v>
          </cell>
          <cell r="B400">
            <v>39</v>
          </cell>
          <cell r="C400">
            <v>5988</v>
          </cell>
        </row>
        <row r="401">
          <cell r="A401">
            <v>40540</v>
          </cell>
          <cell r="B401">
            <v>39</v>
          </cell>
          <cell r="C401">
            <v>6027</v>
          </cell>
        </row>
        <row r="402">
          <cell r="A402">
            <v>40541</v>
          </cell>
          <cell r="B402">
            <v>35</v>
          </cell>
          <cell r="C402">
            <v>6062</v>
          </cell>
        </row>
        <row r="403">
          <cell r="A403">
            <v>40542</v>
          </cell>
          <cell r="B403">
            <v>33</v>
          </cell>
          <cell r="C403">
            <v>6095</v>
          </cell>
        </row>
        <row r="404">
          <cell r="A404">
            <v>40543</v>
          </cell>
          <cell r="B404">
            <v>28</v>
          </cell>
          <cell r="C404">
            <v>6123</v>
          </cell>
          <cell r="D404">
            <v>1043</v>
          </cell>
        </row>
        <row r="405">
          <cell r="A405">
            <v>40544</v>
          </cell>
          <cell r="C405">
            <v>6123</v>
          </cell>
        </row>
        <row r="406">
          <cell r="A406">
            <v>40545</v>
          </cell>
          <cell r="C406">
            <v>6123</v>
          </cell>
        </row>
        <row r="407">
          <cell r="A407">
            <v>40546</v>
          </cell>
          <cell r="C407">
            <v>6123</v>
          </cell>
        </row>
        <row r="408">
          <cell r="A408">
            <v>40547</v>
          </cell>
          <cell r="C408">
            <v>6123</v>
          </cell>
        </row>
        <row r="409">
          <cell r="A409">
            <v>40548</v>
          </cell>
          <cell r="C409">
            <v>6123</v>
          </cell>
        </row>
        <row r="410">
          <cell r="A410">
            <v>40549</v>
          </cell>
          <cell r="C410">
            <v>6123</v>
          </cell>
        </row>
        <row r="411">
          <cell r="A411">
            <v>40550</v>
          </cell>
          <cell r="C411">
            <v>6123</v>
          </cell>
        </row>
        <row r="412">
          <cell r="A412">
            <v>40551</v>
          </cell>
          <cell r="C412">
            <v>6123</v>
          </cell>
        </row>
        <row r="413">
          <cell r="A413">
            <v>40552</v>
          </cell>
          <cell r="C413">
            <v>6123</v>
          </cell>
        </row>
        <row r="414">
          <cell r="A414">
            <v>40553</v>
          </cell>
          <cell r="C414">
            <v>6123</v>
          </cell>
        </row>
        <row r="415">
          <cell r="A415">
            <v>40554</v>
          </cell>
          <cell r="C415">
            <v>6123</v>
          </cell>
        </row>
        <row r="416">
          <cell r="A416">
            <v>40555</v>
          </cell>
          <cell r="C416">
            <v>6123</v>
          </cell>
        </row>
        <row r="417">
          <cell r="A417">
            <v>40556</v>
          </cell>
          <cell r="C417">
            <v>6123</v>
          </cell>
        </row>
        <row r="418">
          <cell r="A418">
            <v>40557</v>
          </cell>
          <cell r="C418">
            <v>6123</v>
          </cell>
        </row>
        <row r="419">
          <cell r="A419">
            <v>40558</v>
          </cell>
          <cell r="C419">
            <v>6123</v>
          </cell>
        </row>
        <row r="420">
          <cell r="A420">
            <v>40559</v>
          </cell>
          <cell r="C420">
            <v>6123</v>
          </cell>
        </row>
        <row r="421">
          <cell r="A421">
            <v>40560</v>
          </cell>
          <cell r="C421">
            <v>6123</v>
          </cell>
        </row>
        <row r="422">
          <cell r="A422">
            <v>40561</v>
          </cell>
          <cell r="C422">
            <v>6123</v>
          </cell>
        </row>
        <row r="423">
          <cell r="A423">
            <v>40562</v>
          </cell>
          <cell r="C423">
            <v>6123</v>
          </cell>
        </row>
        <row r="424">
          <cell r="A424">
            <v>40563</v>
          </cell>
          <cell r="C424">
            <v>6123</v>
          </cell>
        </row>
        <row r="425">
          <cell r="A425">
            <v>40564</v>
          </cell>
          <cell r="C425">
            <v>6123</v>
          </cell>
        </row>
        <row r="426">
          <cell r="A426">
            <v>40565</v>
          </cell>
          <cell r="C426">
            <v>6123</v>
          </cell>
        </row>
        <row r="427">
          <cell r="A427">
            <v>40566</v>
          </cell>
          <cell r="C427">
            <v>6123</v>
          </cell>
        </row>
        <row r="428">
          <cell r="A428">
            <v>40567</v>
          </cell>
          <cell r="C428">
            <v>6123</v>
          </cell>
        </row>
        <row r="429">
          <cell r="A429">
            <v>40568</v>
          </cell>
          <cell r="C429">
            <v>6123</v>
          </cell>
        </row>
        <row r="430">
          <cell r="A430">
            <v>40569</v>
          </cell>
          <cell r="C430">
            <v>6123</v>
          </cell>
        </row>
        <row r="431">
          <cell r="A431">
            <v>40570</v>
          </cell>
          <cell r="C431">
            <v>6123</v>
          </cell>
        </row>
        <row r="432">
          <cell r="A432">
            <v>40571</v>
          </cell>
          <cell r="C432">
            <v>6123</v>
          </cell>
        </row>
        <row r="433">
          <cell r="A433">
            <v>40572</v>
          </cell>
          <cell r="C433">
            <v>6123</v>
          </cell>
        </row>
        <row r="434">
          <cell r="A434">
            <v>40573</v>
          </cell>
          <cell r="C434">
            <v>6123</v>
          </cell>
        </row>
        <row r="435">
          <cell r="A435">
            <v>40574</v>
          </cell>
          <cell r="C435">
            <v>6123</v>
          </cell>
          <cell r="D435">
            <v>0</v>
          </cell>
        </row>
      </sheetData>
      <sheetData sheetId="16">
        <row r="4">
          <cell r="A4">
            <v>40508</v>
          </cell>
          <cell r="B4">
            <v>23</v>
          </cell>
          <cell r="C4">
            <v>23</v>
          </cell>
        </row>
        <row r="5">
          <cell r="A5">
            <v>40509</v>
          </cell>
          <cell r="B5">
            <v>29</v>
          </cell>
          <cell r="C5">
            <v>52</v>
          </cell>
        </row>
        <row r="6">
          <cell r="A6">
            <v>40510</v>
          </cell>
          <cell r="B6">
            <v>29</v>
          </cell>
          <cell r="C6">
            <v>81</v>
          </cell>
        </row>
        <row r="7">
          <cell r="A7">
            <v>40511</v>
          </cell>
          <cell r="B7">
            <v>27</v>
          </cell>
          <cell r="C7">
            <v>108</v>
          </cell>
        </row>
        <row r="8">
          <cell r="A8">
            <v>40512</v>
          </cell>
          <cell r="B8">
            <v>27</v>
          </cell>
          <cell r="C8">
            <v>135</v>
          </cell>
        </row>
        <row r="9">
          <cell r="A9">
            <v>40513</v>
          </cell>
          <cell r="B9">
            <v>14</v>
          </cell>
          <cell r="C9">
            <v>149</v>
          </cell>
        </row>
        <row r="10">
          <cell r="A10">
            <v>40514</v>
          </cell>
          <cell r="B10">
            <v>26</v>
          </cell>
          <cell r="C10">
            <v>175</v>
          </cell>
        </row>
        <row r="11">
          <cell r="A11">
            <v>40515</v>
          </cell>
          <cell r="B11">
            <v>28</v>
          </cell>
          <cell r="C11">
            <v>203</v>
          </cell>
        </row>
        <row r="12">
          <cell r="A12">
            <v>40516</v>
          </cell>
          <cell r="B12">
            <v>29</v>
          </cell>
          <cell r="C12">
            <v>232</v>
          </cell>
        </row>
        <row r="13">
          <cell r="A13">
            <v>40517</v>
          </cell>
          <cell r="B13">
            <v>34</v>
          </cell>
          <cell r="C13">
            <v>266</v>
          </cell>
        </row>
        <row r="14">
          <cell r="A14">
            <v>40518</v>
          </cell>
          <cell r="B14">
            <v>36</v>
          </cell>
          <cell r="C14">
            <v>302</v>
          </cell>
        </row>
        <row r="15">
          <cell r="A15">
            <v>40519</v>
          </cell>
          <cell r="B15">
            <v>34</v>
          </cell>
          <cell r="C15">
            <v>336</v>
          </cell>
        </row>
        <row r="16">
          <cell r="A16">
            <v>40520</v>
          </cell>
          <cell r="B16">
            <v>38</v>
          </cell>
          <cell r="C16">
            <v>374</v>
          </cell>
        </row>
        <row r="17">
          <cell r="A17">
            <v>40521</v>
          </cell>
          <cell r="B17">
            <v>43</v>
          </cell>
          <cell r="C17">
            <v>417</v>
          </cell>
        </row>
        <row r="18">
          <cell r="A18">
            <v>40522</v>
          </cell>
          <cell r="B18">
            <v>45</v>
          </cell>
          <cell r="C18">
            <v>462</v>
          </cell>
        </row>
        <row r="19">
          <cell r="A19">
            <v>40523</v>
          </cell>
          <cell r="B19">
            <v>29</v>
          </cell>
          <cell r="C19">
            <v>491</v>
          </cell>
        </row>
        <row r="20">
          <cell r="A20">
            <v>40524</v>
          </cell>
          <cell r="B20">
            <v>24</v>
          </cell>
          <cell r="C20">
            <v>515</v>
          </cell>
        </row>
        <row r="21">
          <cell r="A21">
            <v>40525</v>
          </cell>
          <cell r="B21">
            <v>21</v>
          </cell>
          <cell r="C21">
            <v>536</v>
          </cell>
        </row>
        <row r="22">
          <cell r="A22">
            <v>40526</v>
          </cell>
          <cell r="B22">
            <v>39</v>
          </cell>
          <cell r="C22">
            <v>575</v>
          </cell>
        </row>
        <row r="23">
          <cell r="A23">
            <v>40527</v>
          </cell>
          <cell r="B23">
            <v>45</v>
          </cell>
          <cell r="C23">
            <v>620</v>
          </cell>
        </row>
        <row r="24">
          <cell r="A24">
            <v>40528</v>
          </cell>
          <cell r="B24">
            <v>39</v>
          </cell>
          <cell r="C24">
            <v>659</v>
          </cell>
        </row>
        <row r="25">
          <cell r="A25">
            <v>40529</v>
          </cell>
          <cell r="B25">
            <v>39</v>
          </cell>
          <cell r="C25">
            <v>698</v>
          </cell>
        </row>
        <row r="26">
          <cell r="A26">
            <v>40530</v>
          </cell>
          <cell r="B26">
            <v>36</v>
          </cell>
          <cell r="C26">
            <v>734</v>
          </cell>
        </row>
        <row r="27">
          <cell r="A27">
            <v>40531</v>
          </cell>
          <cell r="B27">
            <v>36</v>
          </cell>
          <cell r="C27">
            <v>770</v>
          </cell>
        </row>
        <row r="28">
          <cell r="A28">
            <v>40532</v>
          </cell>
          <cell r="B28">
            <v>36</v>
          </cell>
          <cell r="C28">
            <v>806</v>
          </cell>
        </row>
        <row r="29">
          <cell r="A29">
            <v>40533</v>
          </cell>
          <cell r="B29">
            <v>31</v>
          </cell>
          <cell r="C29">
            <v>837</v>
          </cell>
        </row>
        <row r="30">
          <cell r="A30">
            <v>40534</v>
          </cell>
          <cell r="B30">
            <v>28</v>
          </cell>
          <cell r="C30">
            <v>865</v>
          </cell>
        </row>
        <row r="31">
          <cell r="A31">
            <v>40535</v>
          </cell>
          <cell r="B31">
            <v>30</v>
          </cell>
          <cell r="C31">
            <v>895</v>
          </cell>
        </row>
        <row r="32">
          <cell r="A32">
            <v>40536</v>
          </cell>
          <cell r="B32">
            <v>32</v>
          </cell>
          <cell r="C32">
            <v>927</v>
          </cell>
        </row>
        <row r="33">
          <cell r="A33">
            <v>40537</v>
          </cell>
          <cell r="B33">
            <v>38</v>
          </cell>
          <cell r="C33">
            <v>965</v>
          </cell>
        </row>
        <row r="34">
          <cell r="A34">
            <v>40538</v>
          </cell>
          <cell r="B34">
            <v>39</v>
          </cell>
          <cell r="C34">
            <v>1004</v>
          </cell>
        </row>
        <row r="35">
          <cell r="A35">
            <v>40539</v>
          </cell>
          <cell r="B35">
            <v>39</v>
          </cell>
          <cell r="C35">
            <v>1043</v>
          </cell>
        </row>
        <row r="36">
          <cell r="A36">
            <v>40540</v>
          </cell>
          <cell r="B36">
            <v>39</v>
          </cell>
          <cell r="C36">
            <v>1082</v>
          </cell>
        </row>
        <row r="37">
          <cell r="A37">
            <v>40541</v>
          </cell>
          <cell r="B37">
            <v>35</v>
          </cell>
          <cell r="C37">
            <v>1117</v>
          </cell>
        </row>
        <row r="38">
          <cell r="A38">
            <v>40542</v>
          </cell>
          <cell r="B38">
            <v>33</v>
          </cell>
          <cell r="C38">
            <v>1150</v>
          </cell>
        </row>
        <row r="39">
          <cell r="A39">
            <v>40543</v>
          </cell>
          <cell r="B39">
            <v>28</v>
          </cell>
          <cell r="C39">
            <v>1178</v>
          </cell>
          <cell r="D39">
            <v>1043</v>
          </cell>
        </row>
        <row r="40">
          <cell r="A40">
            <v>40544</v>
          </cell>
          <cell r="B40">
            <v>23</v>
          </cell>
          <cell r="C40">
            <v>1201</v>
          </cell>
        </row>
        <row r="41">
          <cell r="A41">
            <v>40545</v>
          </cell>
          <cell r="B41">
            <v>22</v>
          </cell>
          <cell r="C41">
            <v>1223</v>
          </cell>
        </row>
        <row r="42">
          <cell r="A42">
            <v>40546</v>
          </cell>
          <cell r="B42">
            <v>35</v>
          </cell>
          <cell r="C42">
            <v>1258</v>
          </cell>
        </row>
        <row r="43">
          <cell r="A43">
            <v>40547</v>
          </cell>
          <cell r="B43">
            <v>35</v>
          </cell>
          <cell r="C43">
            <v>1293</v>
          </cell>
        </row>
        <row r="44">
          <cell r="A44">
            <v>40548</v>
          </cell>
          <cell r="B44">
            <v>33</v>
          </cell>
          <cell r="C44">
            <v>1326</v>
          </cell>
        </row>
        <row r="45">
          <cell r="A45">
            <v>40549</v>
          </cell>
          <cell r="B45">
            <v>40</v>
          </cell>
          <cell r="C45">
            <v>1366</v>
          </cell>
        </row>
        <row r="46">
          <cell r="A46">
            <v>40550</v>
          </cell>
          <cell r="B46">
            <v>36</v>
          </cell>
          <cell r="C46">
            <v>1402</v>
          </cell>
        </row>
        <row r="47">
          <cell r="A47">
            <v>40551</v>
          </cell>
          <cell r="B47">
            <v>34</v>
          </cell>
          <cell r="C47">
            <v>1436</v>
          </cell>
        </row>
        <row r="48">
          <cell r="A48">
            <v>40552</v>
          </cell>
          <cell r="B48">
            <v>35</v>
          </cell>
          <cell r="C48">
            <v>1471</v>
          </cell>
        </row>
        <row r="49">
          <cell r="A49">
            <v>40553</v>
          </cell>
          <cell r="B49">
            <v>36</v>
          </cell>
          <cell r="C49">
            <v>1507</v>
          </cell>
        </row>
        <row r="50">
          <cell r="A50">
            <v>40554</v>
          </cell>
          <cell r="B50">
            <v>39</v>
          </cell>
          <cell r="C50">
            <v>1546</v>
          </cell>
        </row>
        <row r="51">
          <cell r="A51">
            <v>40555</v>
          </cell>
          <cell r="B51">
            <v>36</v>
          </cell>
          <cell r="C51">
            <v>1582</v>
          </cell>
        </row>
        <row r="52">
          <cell r="A52">
            <v>40556</v>
          </cell>
          <cell r="B52">
            <v>40</v>
          </cell>
          <cell r="C52">
            <v>1622</v>
          </cell>
        </row>
        <row r="53">
          <cell r="A53">
            <v>40557</v>
          </cell>
          <cell r="B53">
            <v>46</v>
          </cell>
          <cell r="C53">
            <v>1668</v>
          </cell>
        </row>
        <row r="54">
          <cell r="A54">
            <v>40558</v>
          </cell>
          <cell r="B54">
            <v>45</v>
          </cell>
          <cell r="C54">
            <v>1713</v>
          </cell>
        </row>
        <row r="55">
          <cell r="A55">
            <v>40559</v>
          </cell>
          <cell r="B55">
            <v>38</v>
          </cell>
          <cell r="C55">
            <v>1751</v>
          </cell>
        </row>
        <row r="56">
          <cell r="A56">
            <v>40560</v>
          </cell>
          <cell r="B56">
            <v>47</v>
          </cell>
          <cell r="C56">
            <v>1798</v>
          </cell>
        </row>
        <row r="57">
          <cell r="A57">
            <v>40561</v>
          </cell>
          <cell r="B57">
            <v>36</v>
          </cell>
          <cell r="C57">
            <v>1834</v>
          </cell>
        </row>
        <row r="58">
          <cell r="A58">
            <v>40562</v>
          </cell>
          <cell r="B58">
            <v>28</v>
          </cell>
          <cell r="C58">
            <v>1862</v>
          </cell>
        </row>
        <row r="59">
          <cell r="A59">
            <v>40563</v>
          </cell>
          <cell r="B59">
            <v>35</v>
          </cell>
          <cell r="C59">
            <v>1897</v>
          </cell>
        </row>
        <row r="60">
          <cell r="A60">
            <v>40564</v>
          </cell>
          <cell r="B60">
            <v>39</v>
          </cell>
          <cell r="C60">
            <v>1936</v>
          </cell>
        </row>
        <row r="61">
          <cell r="A61">
            <v>40565</v>
          </cell>
          <cell r="B61">
            <v>47</v>
          </cell>
          <cell r="C61">
            <v>1983</v>
          </cell>
        </row>
        <row r="62">
          <cell r="A62">
            <v>40566</v>
          </cell>
          <cell r="B62">
            <v>52</v>
          </cell>
          <cell r="C62">
            <v>2035</v>
          </cell>
        </row>
        <row r="63">
          <cell r="A63">
            <v>40567</v>
          </cell>
          <cell r="B63">
            <v>58</v>
          </cell>
          <cell r="C63">
            <v>2093</v>
          </cell>
        </row>
        <row r="64">
          <cell r="A64">
            <v>40568</v>
          </cell>
          <cell r="B64">
            <v>43</v>
          </cell>
          <cell r="C64">
            <v>2136</v>
          </cell>
        </row>
        <row r="65">
          <cell r="A65">
            <v>40569</v>
          </cell>
          <cell r="B65">
            <v>42</v>
          </cell>
          <cell r="C65">
            <v>2178</v>
          </cell>
        </row>
        <row r="66">
          <cell r="A66">
            <v>40570</v>
          </cell>
          <cell r="B66">
            <v>37</v>
          </cell>
          <cell r="C66">
            <v>2215</v>
          </cell>
        </row>
        <row r="67">
          <cell r="A67">
            <v>40571</v>
          </cell>
          <cell r="B67">
            <v>41</v>
          </cell>
          <cell r="C67">
            <v>2256</v>
          </cell>
        </row>
        <row r="68">
          <cell r="A68">
            <v>40572</v>
          </cell>
          <cell r="B68">
            <v>35</v>
          </cell>
          <cell r="C68">
            <v>2291</v>
          </cell>
        </row>
        <row r="69">
          <cell r="A69">
            <v>40573</v>
          </cell>
          <cell r="B69">
            <v>38</v>
          </cell>
          <cell r="C69">
            <v>2329</v>
          </cell>
        </row>
        <row r="70">
          <cell r="A70">
            <v>40574</v>
          </cell>
          <cell r="B70">
            <v>44</v>
          </cell>
          <cell r="C70">
            <v>2373</v>
          </cell>
          <cell r="D70">
            <v>1195</v>
          </cell>
        </row>
        <row r="71">
          <cell r="A71">
            <v>40575</v>
          </cell>
          <cell r="B71">
            <v>45</v>
          </cell>
          <cell r="C71">
            <v>2418</v>
          </cell>
        </row>
        <row r="72">
          <cell r="A72">
            <v>40576</v>
          </cell>
          <cell r="B72">
            <v>37</v>
          </cell>
          <cell r="C72">
            <v>2455</v>
          </cell>
        </row>
        <row r="73">
          <cell r="A73">
            <v>40577</v>
          </cell>
          <cell r="B73">
            <v>45</v>
          </cell>
          <cell r="C73">
            <v>2500</v>
          </cell>
        </row>
        <row r="74">
          <cell r="A74">
            <v>40578</v>
          </cell>
          <cell r="B74">
            <v>42</v>
          </cell>
          <cell r="C74">
            <v>2542</v>
          </cell>
        </row>
        <row r="75">
          <cell r="A75">
            <v>40579</v>
          </cell>
          <cell r="B75">
            <v>33</v>
          </cell>
          <cell r="C75">
            <v>2575</v>
          </cell>
        </row>
        <row r="76">
          <cell r="A76">
            <v>40580</v>
          </cell>
          <cell r="B76">
            <v>27</v>
          </cell>
          <cell r="C76">
            <v>2602</v>
          </cell>
        </row>
        <row r="77">
          <cell r="A77">
            <v>40581</v>
          </cell>
          <cell r="B77">
            <v>32</v>
          </cell>
          <cell r="C77">
            <v>2634</v>
          </cell>
        </row>
        <row r="78">
          <cell r="A78">
            <v>40582</v>
          </cell>
          <cell r="B78">
            <v>37</v>
          </cell>
          <cell r="C78">
            <v>2671</v>
          </cell>
        </row>
        <row r="79">
          <cell r="A79">
            <v>40583</v>
          </cell>
          <cell r="B79">
            <v>44</v>
          </cell>
          <cell r="C79">
            <v>2715</v>
          </cell>
        </row>
        <row r="80">
          <cell r="A80">
            <v>40584</v>
          </cell>
          <cell r="B80">
            <v>45</v>
          </cell>
          <cell r="C80">
            <v>2760</v>
          </cell>
        </row>
        <row r="81">
          <cell r="A81">
            <v>40585</v>
          </cell>
          <cell r="B81">
            <v>47</v>
          </cell>
          <cell r="C81">
            <v>2807</v>
          </cell>
        </row>
        <row r="82">
          <cell r="A82">
            <v>40586</v>
          </cell>
          <cell r="B82">
            <v>40</v>
          </cell>
          <cell r="C82">
            <v>2847</v>
          </cell>
        </row>
        <row r="83">
          <cell r="A83">
            <v>40587</v>
          </cell>
          <cell r="B83">
            <v>34</v>
          </cell>
          <cell r="C83">
            <v>2881</v>
          </cell>
        </row>
        <row r="84">
          <cell r="A84">
            <v>40588</v>
          </cell>
          <cell r="B84">
            <v>20</v>
          </cell>
          <cell r="C84">
            <v>2901</v>
          </cell>
        </row>
        <row r="85">
          <cell r="A85">
            <v>40589</v>
          </cell>
          <cell r="B85">
            <v>36</v>
          </cell>
          <cell r="C85">
            <v>2937</v>
          </cell>
        </row>
        <row r="86">
          <cell r="A86">
            <v>40590</v>
          </cell>
          <cell r="B86">
            <v>37</v>
          </cell>
          <cell r="C86">
            <v>2974</v>
          </cell>
        </row>
        <row r="87">
          <cell r="A87">
            <v>40591</v>
          </cell>
          <cell r="B87">
            <v>24</v>
          </cell>
          <cell r="C87">
            <v>2998</v>
          </cell>
        </row>
        <row r="88">
          <cell r="A88">
            <v>40592</v>
          </cell>
          <cell r="B88">
            <v>18</v>
          </cell>
          <cell r="C88">
            <v>3016</v>
          </cell>
        </row>
        <row r="89">
          <cell r="A89">
            <v>40593</v>
          </cell>
          <cell r="B89">
            <v>33</v>
          </cell>
          <cell r="C89">
            <v>3049</v>
          </cell>
        </row>
        <row r="90">
          <cell r="A90">
            <v>40594</v>
          </cell>
          <cell r="B90">
            <v>38</v>
          </cell>
          <cell r="C90">
            <v>3087</v>
          </cell>
        </row>
        <row r="91">
          <cell r="A91">
            <v>40595</v>
          </cell>
          <cell r="B91">
            <v>41</v>
          </cell>
          <cell r="C91">
            <v>3128</v>
          </cell>
        </row>
        <row r="92">
          <cell r="A92">
            <v>40596</v>
          </cell>
          <cell r="B92">
            <v>39</v>
          </cell>
          <cell r="C92">
            <v>3167</v>
          </cell>
        </row>
        <row r="93">
          <cell r="A93">
            <v>40597</v>
          </cell>
          <cell r="B93">
            <v>34</v>
          </cell>
          <cell r="C93">
            <v>3201</v>
          </cell>
        </row>
        <row r="94">
          <cell r="A94">
            <v>40598</v>
          </cell>
          <cell r="B94">
            <v>36</v>
          </cell>
          <cell r="C94">
            <v>3237</v>
          </cell>
        </row>
        <row r="95">
          <cell r="A95">
            <v>40599</v>
          </cell>
          <cell r="B95">
            <v>24</v>
          </cell>
          <cell r="C95">
            <v>3261</v>
          </cell>
        </row>
        <row r="96">
          <cell r="A96">
            <v>40600</v>
          </cell>
          <cell r="B96">
            <v>32</v>
          </cell>
          <cell r="C96">
            <v>3293</v>
          </cell>
        </row>
        <row r="97">
          <cell r="A97">
            <v>40601</v>
          </cell>
          <cell r="B97">
            <v>35</v>
          </cell>
          <cell r="C97">
            <v>3328</v>
          </cell>
        </row>
        <row r="98">
          <cell r="A98">
            <v>40602</v>
          </cell>
          <cell r="B98">
            <v>27</v>
          </cell>
          <cell r="C98">
            <v>3355</v>
          </cell>
          <cell r="D98">
            <v>982</v>
          </cell>
        </row>
        <row r="99">
          <cell r="A99">
            <v>40603</v>
          </cell>
          <cell r="B99">
            <v>31</v>
          </cell>
          <cell r="C99">
            <v>3386</v>
          </cell>
        </row>
        <row r="100">
          <cell r="A100">
            <v>40604</v>
          </cell>
          <cell r="B100">
            <v>29</v>
          </cell>
          <cell r="C100">
            <v>3415</v>
          </cell>
        </row>
        <row r="101">
          <cell r="A101">
            <v>40605</v>
          </cell>
          <cell r="B101">
            <v>43</v>
          </cell>
          <cell r="C101">
            <v>3458</v>
          </cell>
        </row>
        <row r="102">
          <cell r="A102">
            <v>40606</v>
          </cell>
          <cell r="B102">
            <v>38</v>
          </cell>
          <cell r="C102">
            <v>3496</v>
          </cell>
        </row>
        <row r="103">
          <cell r="A103">
            <v>40607</v>
          </cell>
          <cell r="B103">
            <v>20</v>
          </cell>
          <cell r="C103">
            <v>3516</v>
          </cell>
        </row>
        <row r="104">
          <cell r="A104">
            <v>40608</v>
          </cell>
          <cell r="B104">
            <v>11</v>
          </cell>
          <cell r="C104">
            <v>3527</v>
          </cell>
        </row>
        <row r="105">
          <cell r="A105">
            <v>40609</v>
          </cell>
          <cell r="B105">
            <v>24</v>
          </cell>
          <cell r="C105">
            <v>3551</v>
          </cell>
        </row>
        <row r="106">
          <cell r="A106">
            <v>40610</v>
          </cell>
          <cell r="B106">
            <v>29</v>
          </cell>
          <cell r="C106">
            <v>3580</v>
          </cell>
        </row>
        <row r="107">
          <cell r="A107">
            <v>40611</v>
          </cell>
          <cell r="B107">
            <v>30</v>
          </cell>
          <cell r="C107">
            <v>3610</v>
          </cell>
        </row>
        <row r="108">
          <cell r="A108">
            <v>40612</v>
          </cell>
          <cell r="B108">
            <v>24</v>
          </cell>
          <cell r="C108">
            <v>3634</v>
          </cell>
        </row>
        <row r="109">
          <cell r="A109">
            <v>40613</v>
          </cell>
          <cell r="B109">
            <v>20</v>
          </cell>
          <cell r="C109">
            <v>3654</v>
          </cell>
        </row>
        <row r="110">
          <cell r="A110">
            <v>40614</v>
          </cell>
          <cell r="B110">
            <v>20</v>
          </cell>
          <cell r="C110">
            <v>3674</v>
          </cell>
        </row>
        <row r="111">
          <cell r="A111">
            <v>40615</v>
          </cell>
          <cell r="B111">
            <v>21</v>
          </cell>
          <cell r="C111">
            <v>3695</v>
          </cell>
        </row>
        <row r="112">
          <cell r="A112">
            <v>40616</v>
          </cell>
          <cell r="B112">
            <v>30</v>
          </cell>
          <cell r="C112">
            <v>3725</v>
          </cell>
        </row>
        <row r="113">
          <cell r="A113">
            <v>40617</v>
          </cell>
          <cell r="B113">
            <v>30</v>
          </cell>
          <cell r="C113">
            <v>3755</v>
          </cell>
        </row>
        <row r="114">
          <cell r="A114">
            <v>40618</v>
          </cell>
          <cell r="B114">
            <v>24</v>
          </cell>
          <cell r="C114">
            <v>3779</v>
          </cell>
        </row>
        <row r="115">
          <cell r="A115">
            <v>40619</v>
          </cell>
          <cell r="B115">
            <v>21</v>
          </cell>
          <cell r="C115">
            <v>3800</v>
          </cell>
        </row>
        <row r="116">
          <cell r="A116">
            <v>40620</v>
          </cell>
          <cell r="B116">
            <v>8</v>
          </cell>
          <cell r="C116">
            <v>3808</v>
          </cell>
        </row>
        <row r="117">
          <cell r="A117">
            <v>40621</v>
          </cell>
          <cell r="B117">
            <v>23</v>
          </cell>
          <cell r="C117">
            <v>3831</v>
          </cell>
        </row>
        <row r="118">
          <cell r="A118">
            <v>40622</v>
          </cell>
          <cell r="B118">
            <v>28</v>
          </cell>
          <cell r="C118">
            <v>3859</v>
          </cell>
        </row>
        <row r="119">
          <cell r="A119">
            <v>40623</v>
          </cell>
          <cell r="B119">
            <v>29</v>
          </cell>
          <cell r="C119">
            <v>3888</v>
          </cell>
        </row>
        <row r="120">
          <cell r="A120">
            <v>40624</v>
          </cell>
          <cell r="B120">
            <v>24</v>
          </cell>
          <cell r="C120">
            <v>3912</v>
          </cell>
        </row>
        <row r="121">
          <cell r="A121">
            <v>40625</v>
          </cell>
          <cell r="B121">
            <v>28</v>
          </cell>
          <cell r="C121">
            <v>3940</v>
          </cell>
        </row>
        <row r="122">
          <cell r="A122">
            <v>40626</v>
          </cell>
          <cell r="B122">
            <v>29</v>
          </cell>
          <cell r="C122">
            <v>3969</v>
          </cell>
        </row>
        <row r="123">
          <cell r="A123">
            <v>40627</v>
          </cell>
          <cell r="B123">
            <v>29</v>
          </cell>
          <cell r="C123">
            <v>3998</v>
          </cell>
        </row>
        <row r="124">
          <cell r="A124">
            <v>40628</v>
          </cell>
          <cell r="B124">
            <v>33</v>
          </cell>
          <cell r="C124">
            <v>4031</v>
          </cell>
        </row>
        <row r="125">
          <cell r="A125">
            <v>40629</v>
          </cell>
          <cell r="B125">
            <v>30</v>
          </cell>
          <cell r="C125">
            <v>4061</v>
          </cell>
        </row>
        <row r="126">
          <cell r="A126">
            <v>40630</v>
          </cell>
          <cell r="B126">
            <v>27</v>
          </cell>
          <cell r="C126">
            <v>4088</v>
          </cell>
        </row>
        <row r="127">
          <cell r="A127">
            <v>40631</v>
          </cell>
          <cell r="B127">
            <v>25</v>
          </cell>
          <cell r="C127">
            <v>4113</v>
          </cell>
        </row>
        <row r="128">
          <cell r="A128">
            <v>40632</v>
          </cell>
          <cell r="B128">
            <v>23</v>
          </cell>
          <cell r="C128">
            <v>4136</v>
          </cell>
        </row>
        <row r="129">
          <cell r="A129">
            <v>40633</v>
          </cell>
          <cell r="B129">
            <v>25</v>
          </cell>
          <cell r="C129">
            <v>4161</v>
          </cell>
          <cell r="D129">
            <v>806</v>
          </cell>
        </row>
        <row r="130">
          <cell r="A130">
            <v>40634</v>
          </cell>
          <cell r="B130">
            <v>27</v>
          </cell>
          <cell r="C130">
            <v>4188</v>
          </cell>
        </row>
        <row r="131">
          <cell r="A131">
            <v>40635</v>
          </cell>
          <cell r="B131">
            <v>19</v>
          </cell>
          <cell r="C131">
            <v>4207</v>
          </cell>
        </row>
        <row r="132">
          <cell r="A132">
            <v>40636</v>
          </cell>
          <cell r="B132">
            <v>18</v>
          </cell>
          <cell r="C132">
            <v>4225</v>
          </cell>
        </row>
        <row r="133">
          <cell r="A133">
            <v>40637</v>
          </cell>
          <cell r="B133">
            <v>22</v>
          </cell>
          <cell r="C133">
            <v>4247</v>
          </cell>
        </row>
        <row r="134">
          <cell r="A134">
            <v>40638</v>
          </cell>
          <cell r="B134">
            <v>15</v>
          </cell>
          <cell r="C134">
            <v>4262</v>
          </cell>
        </row>
        <row r="135">
          <cell r="A135">
            <v>40639</v>
          </cell>
          <cell r="B135">
            <v>20</v>
          </cell>
          <cell r="C135">
            <v>4282</v>
          </cell>
        </row>
        <row r="136">
          <cell r="A136">
            <v>40640</v>
          </cell>
          <cell r="B136">
            <v>22</v>
          </cell>
          <cell r="C136">
            <v>4304</v>
          </cell>
        </row>
        <row r="137">
          <cell r="A137">
            <v>40641</v>
          </cell>
          <cell r="B137">
            <v>24</v>
          </cell>
          <cell r="C137">
            <v>4328</v>
          </cell>
        </row>
        <row r="138">
          <cell r="A138">
            <v>40642</v>
          </cell>
          <cell r="B138">
            <v>23</v>
          </cell>
          <cell r="C138">
            <v>4351</v>
          </cell>
        </row>
        <row r="139">
          <cell r="A139">
            <v>40643</v>
          </cell>
          <cell r="B139">
            <v>21</v>
          </cell>
          <cell r="C139">
            <v>4372</v>
          </cell>
        </row>
        <row r="140">
          <cell r="A140">
            <v>40644</v>
          </cell>
          <cell r="B140">
            <v>11</v>
          </cell>
          <cell r="C140">
            <v>4383</v>
          </cell>
        </row>
        <row r="141">
          <cell r="A141">
            <v>40645</v>
          </cell>
          <cell r="B141">
            <v>12</v>
          </cell>
          <cell r="C141">
            <v>4395</v>
          </cell>
        </row>
        <row r="142">
          <cell r="A142">
            <v>40646</v>
          </cell>
          <cell r="B142">
            <v>18</v>
          </cell>
          <cell r="C142">
            <v>4413</v>
          </cell>
        </row>
        <row r="143">
          <cell r="A143">
            <v>40647</v>
          </cell>
          <cell r="B143">
            <v>10</v>
          </cell>
          <cell r="C143">
            <v>4423</v>
          </cell>
        </row>
        <row r="144">
          <cell r="A144">
            <v>40648</v>
          </cell>
          <cell r="B144">
            <v>22</v>
          </cell>
          <cell r="C144">
            <v>4445</v>
          </cell>
        </row>
        <row r="145">
          <cell r="A145">
            <v>40649</v>
          </cell>
          <cell r="B145">
            <v>24</v>
          </cell>
          <cell r="C145">
            <v>4469</v>
          </cell>
        </row>
        <row r="146">
          <cell r="A146">
            <v>40650</v>
          </cell>
          <cell r="B146">
            <v>11</v>
          </cell>
          <cell r="C146">
            <v>4480</v>
          </cell>
        </row>
        <row r="147">
          <cell r="A147">
            <v>40651</v>
          </cell>
          <cell r="B147">
            <v>14</v>
          </cell>
          <cell r="C147">
            <v>4494</v>
          </cell>
        </row>
        <row r="148">
          <cell r="A148">
            <v>40652</v>
          </cell>
          <cell r="B148">
            <v>17</v>
          </cell>
          <cell r="C148">
            <v>4511</v>
          </cell>
        </row>
        <row r="149">
          <cell r="A149">
            <v>40653</v>
          </cell>
          <cell r="B149">
            <v>17</v>
          </cell>
          <cell r="C149">
            <v>4528</v>
          </cell>
        </row>
        <row r="150">
          <cell r="A150">
            <v>40654</v>
          </cell>
          <cell r="B150">
            <v>17</v>
          </cell>
          <cell r="C150">
            <v>4545</v>
          </cell>
        </row>
        <row r="151">
          <cell r="A151">
            <v>40655</v>
          </cell>
          <cell r="B151">
            <v>20</v>
          </cell>
          <cell r="C151">
            <v>4565</v>
          </cell>
        </row>
        <row r="152">
          <cell r="A152">
            <v>40656</v>
          </cell>
          <cell r="B152">
            <v>17</v>
          </cell>
          <cell r="C152">
            <v>4582</v>
          </cell>
        </row>
        <row r="153">
          <cell r="A153">
            <v>40657</v>
          </cell>
          <cell r="B153">
            <v>1</v>
          </cell>
          <cell r="C153">
            <v>4583</v>
          </cell>
        </row>
        <row r="154">
          <cell r="A154">
            <v>40658</v>
          </cell>
          <cell r="B154">
            <v>5</v>
          </cell>
          <cell r="C154">
            <v>4588</v>
          </cell>
        </row>
        <row r="155">
          <cell r="A155">
            <v>40659</v>
          </cell>
          <cell r="B155">
            <v>2</v>
          </cell>
          <cell r="C155">
            <v>4590</v>
          </cell>
        </row>
        <row r="156">
          <cell r="A156">
            <v>40660</v>
          </cell>
          <cell r="B156">
            <v>0</v>
          </cell>
          <cell r="C156">
            <v>4590</v>
          </cell>
        </row>
        <row r="157">
          <cell r="A157">
            <v>40661</v>
          </cell>
          <cell r="B157">
            <v>3</v>
          </cell>
          <cell r="C157">
            <v>4593</v>
          </cell>
        </row>
        <row r="158">
          <cell r="A158">
            <v>40662</v>
          </cell>
          <cell r="B158">
            <v>2</v>
          </cell>
          <cell r="C158">
            <v>4595</v>
          </cell>
        </row>
        <row r="159">
          <cell r="A159">
            <v>40663</v>
          </cell>
          <cell r="B159">
            <v>11</v>
          </cell>
          <cell r="C159">
            <v>4606</v>
          </cell>
          <cell r="D159">
            <v>445</v>
          </cell>
        </row>
        <row r="160">
          <cell r="A160">
            <v>40664</v>
          </cell>
          <cell r="B160">
            <v>14</v>
          </cell>
          <cell r="C160">
            <v>4620</v>
          </cell>
        </row>
        <row r="161">
          <cell r="A161">
            <v>40665</v>
          </cell>
          <cell r="B161">
            <v>11</v>
          </cell>
          <cell r="C161">
            <v>4631</v>
          </cell>
        </row>
        <row r="162">
          <cell r="A162">
            <v>40666</v>
          </cell>
          <cell r="B162">
            <v>9</v>
          </cell>
          <cell r="C162">
            <v>4640</v>
          </cell>
        </row>
        <row r="163">
          <cell r="A163">
            <v>40667</v>
          </cell>
          <cell r="B163">
            <v>9</v>
          </cell>
          <cell r="C163">
            <v>4649</v>
          </cell>
        </row>
        <row r="164">
          <cell r="A164">
            <v>40668</v>
          </cell>
          <cell r="B164">
            <v>15</v>
          </cell>
          <cell r="C164">
            <v>4664</v>
          </cell>
        </row>
        <row r="165">
          <cell r="A165">
            <v>40669</v>
          </cell>
          <cell r="B165">
            <v>10</v>
          </cell>
          <cell r="C165">
            <v>4674</v>
          </cell>
        </row>
        <row r="166">
          <cell r="A166">
            <v>40670</v>
          </cell>
          <cell r="B166">
            <v>7</v>
          </cell>
          <cell r="C166">
            <v>4681</v>
          </cell>
        </row>
        <row r="167">
          <cell r="A167">
            <v>40671</v>
          </cell>
          <cell r="B167">
            <v>6</v>
          </cell>
          <cell r="C167">
            <v>4687</v>
          </cell>
        </row>
        <row r="168">
          <cell r="A168">
            <v>40672</v>
          </cell>
          <cell r="B168">
            <v>5</v>
          </cell>
          <cell r="C168">
            <v>4692</v>
          </cell>
        </row>
        <row r="169">
          <cell r="A169">
            <v>40673</v>
          </cell>
          <cell r="B169">
            <v>11</v>
          </cell>
          <cell r="C169">
            <v>4703</v>
          </cell>
        </row>
        <row r="170">
          <cell r="A170">
            <v>40674</v>
          </cell>
          <cell r="B170">
            <v>9</v>
          </cell>
          <cell r="C170">
            <v>4712</v>
          </cell>
        </row>
        <row r="171">
          <cell r="A171">
            <v>40675</v>
          </cell>
          <cell r="B171">
            <v>11</v>
          </cell>
          <cell r="C171">
            <v>4723</v>
          </cell>
        </row>
        <row r="172">
          <cell r="A172">
            <v>40676</v>
          </cell>
          <cell r="B172">
            <v>9</v>
          </cell>
          <cell r="C172">
            <v>4732</v>
          </cell>
        </row>
        <row r="173">
          <cell r="A173">
            <v>40677</v>
          </cell>
          <cell r="B173">
            <v>13</v>
          </cell>
          <cell r="C173">
            <v>4745</v>
          </cell>
        </row>
        <row r="174">
          <cell r="A174">
            <v>40678</v>
          </cell>
          <cell r="B174">
            <v>8</v>
          </cell>
          <cell r="C174">
            <v>4753</v>
          </cell>
        </row>
        <row r="175">
          <cell r="A175">
            <v>40679</v>
          </cell>
          <cell r="B175">
            <v>15</v>
          </cell>
          <cell r="C175">
            <v>4768</v>
          </cell>
        </row>
        <row r="176">
          <cell r="A176">
            <v>40680</v>
          </cell>
          <cell r="B176">
            <v>14</v>
          </cell>
          <cell r="C176">
            <v>4782</v>
          </cell>
        </row>
        <row r="177">
          <cell r="A177">
            <v>40681</v>
          </cell>
          <cell r="B177">
            <v>8</v>
          </cell>
          <cell r="C177">
            <v>4790</v>
          </cell>
        </row>
        <row r="178">
          <cell r="A178">
            <v>40682</v>
          </cell>
          <cell r="B178">
            <v>3</v>
          </cell>
          <cell r="C178">
            <v>4793</v>
          </cell>
        </row>
        <row r="179">
          <cell r="A179">
            <v>40683</v>
          </cell>
          <cell r="B179">
            <v>3</v>
          </cell>
          <cell r="C179">
            <v>4796</v>
          </cell>
        </row>
        <row r="180">
          <cell r="A180">
            <v>40684</v>
          </cell>
          <cell r="B180">
            <v>3</v>
          </cell>
          <cell r="C180">
            <v>4799</v>
          </cell>
        </row>
        <row r="181">
          <cell r="A181">
            <v>40685</v>
          </cell>
          <cell r="B181">
            <v>11</v>
          </cell>
          <cell r="C181">
            <v>4810</v>
          </cell>
        </row>
        <row r="182">
          <cell r="A182">
            <v>40686</v>
          </cell>
          <cell r="B182">
            <v>8</v>
          </cell>
          <cell r="C182">
            <v>4818</v>
          </cell>
        </row>
        <row r="183">
          <cell r="A183">
            <v>40687</v>
          </cell>
          <cell r="B183">
            <v>0</v>
          </cell>
          <cell r="C183">
            <v>4818</v>
          </cell>
        </row>
        <row r="184">
          <cell r="A184">
            <v>40688</v>
          </cell>
          <cell r="B184">
            <v>0</v>
          </cell>
          <cell r="C184">
            <v>4818</v>
          </cell>
        </row>
        <row r="185">
          <cell r="A185">
            <v>40689</v>
          </cell>
          <cell r="B185">
            <v>1</v>
          </cell>
          <cell r="C185">
            <v>4819</v>
          </cell>
        </row>
        <row r="186">
          <cell r="A186">
            <v>40690</v>
          </cell>
          <cell r="B186">
            <v>0</v>
          </cell>
          <cell r="C186">
            <v>4819</v>
          </cell>
        </row>
        <row r="187">
          <cell r="A187">
            <v>40691</v>
          </cell>
          <cell r="B187">
            <v>0</v>
          </cell>
          <cell r="C187">
            <v>4819</v>
          </cell>
        </row>
        <row r="188">
          <cell r="A188">
            <v>40692</v>
          </cell>
          <cell r="B188">
            <v>0</v>
          </cell>
          <cell r="C188">
            <v>4819</v>
          </cell>
        </row>
        <row r="189">
          <cell r="A189">
            <v>40693</v>
          </cell>
          <cell r="B189">
            <v>0</v>
          </cell>
          <cell r="C189">
            <v>4819</v>
          </cell>
        </row>
        <row r="190">
          <cell r="A190">
            <v>40694</v>
          </cell>
          <cell r="B190">
            <v>0</v>
          </cell>
          <cell r="C190">
            <v>4819</v>
          </cell>
          <cell r="D190">
            <v>213</v>
          </cell>
        </row>
        <row r="191">
          <cell r="A191">
            <v>40695</v>
          </cell>
          <cell r="B191">
            <v>0</v>
          </cell>
          <cell r="C191">
            <v>4819</v>
          </cell>
        </row>
        <row r="192">
          <cell r="A192">
            <v>40696</v>
          </cell>
          <cell r="B192">
            <v>0</v>
          </cell>
          <cell r="C192">
            <v>4819</v>
          </cell>
        </row>
        <row r="193">
          <cell r="A193">
            <v>40697</v>
          </cell>
          <cell r="B193">
            <v>4</v>
          </cell>
          <cell r="C193">
            <v>4823</v>
          </cell>
        </row>
        <row r="194">
          <cell r="A194">
            <v>40698</v>
          </cell>
          <cell r="B194">
            <v>4</v>
          </cell>
          <cell r="C194">
            <v>4827</v>
          </cell>
        </row>
        <row r="195">
          <cell r="A195">
            <v>40699</v>
          </cell>
          <cell r="B195">
            <v>7</v>
          </cell>
          <cell r="C195">
            <v>4834</v>
          </cell>
        </row>
        <row r="196">
          <cell r="A196">
            <v>40700</v>
          </cell>
          <cell r="B196">
            <v>0</v>
          </cell>
          <cell r="C196">
            <v>4834</v>
          </cell>
        </row>
        <row r="197">
          <cell r="A197">
            <v>40701</v>
          </cell>
          <cell r="B197">
            <v>0</v>
          </cell>
          <cell r="C197">
            <v>4834</v>
          </cell>
        </row>
        <row r="198">
          <cell r="A198">
            <v>40702</v>
          </cell>
          <cell r="B198">
            <v>0</v>
          </cell>
          <cell r="C198">
            <v>4834</v>
          </cell>
        </row>
        <row r="199">
          <cell r="A199">
            <v>40703</v>
          </cell>
          <cell r="B199">
            <v>0</v>
          </cell>
          <cell r="C199">
            <v>4834</v>
          </cell>
        </row>
        <row r="200">
          <cell r="A200">
            <v>40704</v>
          </cell>
          <cell r="B200">
            <v>0</v>
          </cell>
          <cell r="C200">
            <v>4834</v>
          </cell>
        </row>
        <row r="201">
          <cell r="A201">
            <v>40705</v>
          </cell>
          <cell r="B201">
            <v>5</v>
          </cell>
          <cell r="C201">
            <v>4839</v>
          </cell>
        </row>
        <row r="202">
          <cell r="A202">
            <v>40706</v>
          </cell>
          <cell r="B202">
            <v>8</v>
          </cell>
          <cell r="C202">
            <v>4847</v>
          </cell>
        </row>
        <row r="203">
          <cell r="A203">
            <v>40707</v>
          </cell>
          <cell r="B203">
            <v>4</v>
          </cell>
          <cell r="C203">
            <v>4851</v>
          </cell>
        </row>
        <row r="204">
          <cell r="A204">
            <v>40708</v>
          </cell>
          <cell r="B204">
            <v>6</v>
          </cell>
          <cell r="C204">
            <v>4857</v>
          </cell>
        </row>
        <row r="205">
          <cell r="A205">
            <v>40709</v>
          </cell>
          <cell r="B205">
            <v>0</v>
          </cell>
          <cell r="C205">
            <v>4857</v>
          </cell>
        </row>
        <row r="206">
          <cell r="A206">
            <v>40710</v>
          </cell>
          <cell r="B206">
            <v>0</v>
          </cell>
          <cell r="C206">
            <v>4857</v>
          </cell>
        </row>
        <row r="207">
          <cell r="A207">
            <v>40711</v>
          </cell>
          <cell r="B207">
            <v>0</v>
          </cell>
          <cell r="C207">
            <v>4857</v>
          </cell>
        </row>
        <row r="208">
          <cell r="A208">
            <v>40712</v>
          </cell>
          <cell r="B208">
            <v>0</v>
          </cell>
          <cell r="C208">
            <v>4857</v>
          </cell>
        </row>
        <row r="209">
          <cell r="A209">
            <v>40713</v>
          </cell>
          <cell r="B209">
            <v>0</v>
          </cell>
          <cell r="C209">
            <v>4857</v>
          </cell>
        </row>
        <row r="210">
          <cell r="A210">
            <v>40714</v>
          </cell>
          <cell r="B210">
            <v>0</v>
          </cell>
          <cell r="C210">
            <v>4857</v>
          </cell>
        </row>
        <row r="211">
          <cell r="A211">
            <v>40715</v>
          </cell>
          <cell r="B211">
            <v>0</v>
          </cell>
          <cell r="C211">
            <v>4857</v>
          </cell>
        </row>
        <row r="212">
          <cell r="A212">
            <v>40716</v>
          </cell>
          <cell r="B212">
            <v>0</v>
          </cell>
          <cell r="C212">
            <v>4857</v>
          </cell>
        </row>
        <row r="213">
          <cell r="A213">
            <v>40717</v>
          </cell>
          <cell r="B213">
            <v>0</v>
          </cell>
          <cell r="C213">
            <v>4857</v>
          </cell>
        </row>
        <row r="214">
          <cell r="A214">
            <v>40718</v>
          </cell>
          <cell r="B214">
            <v>1</v>
          </cell>
          <cell r="C214">
            <v>4858</v>
          </cell>
        </row>
        <row r="215">
          <cell r="A215">
            <v>40719</v>
          </cell>
          <cell r="B215">
            <v>0</v>
          </cell>
          <cell r="C215">
            <v>4858</v>
          </cell>
        </row>
        <row r="216">
          <cell r="A216">
            <v>40720</v>
          </cell>
          <cell r="B216">
            <v>0</v>
          </cell>
          <cell r="C216">
            <v>4858</v>
          </cell>
        </row>
        <row r="217">
          <cell r="A217">
            <v>40721</v>
          </cell>
          <cell r="B217">
            <v>0</v>
          </cell>
          <cell r="C217">
            <v>4858</v>
          </cell>
        </row>
        <row r="218">
          <cell r="A218">
            <v>40722</v>
          </cell>
          <cell r="B218">
            <v>0</v>
          </cell>
          <cell r="C218">
            <v>4858</v>
          </cell>
        </row>
        <row r="219">
          <cell r="A219">
            <v>40723</v>
          </cell>
          <cell r="B219">
            <v>0</v>
          </cell>
          <cell r="C219">
            <v>4858</v>
          </cell>
        </row>
        <row r="220">
          <cell r="A220">
            <v>40724</v>
          </cell>
          <cell r="B220">
            <v>0</v>
          </cell>
          <cell r="C220">
            <v>4858</v>
          </cell>
          <cell r="D220">
            <v>39</v>
          </cell>
        </row>
        <row r="221">
          <cell r="A221">
            <v>40725</v>
          </cell>
          <cell r="B221">
            <v>0</v>
          </cell>
          <cell r="C221">
            <v>4858</v>
          </cell>
        </row>
        <row r="222">
          <cell r="A222">
            <v>40726</v>
          </cell>
          <cell r="B222">
            <v>0</v>
          </cell>
          <cell r="C222">
            <v>4858</v>
          </cell>
        </row>
        <row r="223">
          <cell r="A223">
            <v>40727</v>
          </cell>
          <cell r="B223">
            <v>0</v>
          </cell>
          <cell r="C223">
            <v>4858</v>
          </cell>
        </row>
        <row r="224">
          <cell r="A224">
            <v>40728</v>
          </cell>
          <cell r="B224">
            <v>0</v>
          </cell>
          <cell r="C224">
            <v>4858</v>
          </cell>
        </row>
        <row r="225">
          <cell r="A225">
            <v>40729</v>
          </cell>
          <cell r="B225">
            <v>0</v>
          </cell>
          <cell r="C225">
            <v>4858</v>
          </cell>
        </row>
        <row r="226">
          <cell r="A226">
            <v>40730</v>
          </cell>
          <cell r="B226">
            <v>0</v>
          </cell>
          <cell r="C226">
            <v>4858</v>
          </cell>
        </row>
        <row r="227">
          <cell r="A227">
            <v>40731</v>
          </cell>
          <cell r="B227">
            <v>0</v>
          </cell>
          <cell r="C227">
            <v>4858</v>
          </cell>
        </row>
        <row r="228">
          <cell r="A228">
            <v>40732</v>
          </cell>
          <cell r="B228">
            <v>0</v>
          </cell>
          <cell r="C228">
            <v>4858</v>
          </cell>
        </row>
        <row r="229">
          <cell r="A229">
            <v>40733</v>
          </cell>
          <cell r="B229">
            <v>0</v>
          </cell>
          <cell r="C229">
            <v>4858</v>
          </cell>
        </row>
        <row r="230">
          <cell r="A230">
            <v>40734</v>
          </cell>
          <cell r="B230">
            <v>0</v>
          </cell>
          <cell r="C230">
            <v>4858</v>
          </cell>
        </row>
        <row r="231">
          <cell r="A231">
            <v>40735</v>
          </cell>
          <cell r="B231">
            <v>0</v>
          </cell>
          <cell r="C231">
            <v>4858</v>
          </cell>
        </row>
        <row r="232">
          <cell r="A232">
            <v>40736</v>
          </cell>
          <cell r="B232">
            <v>0</v>
          </cell>
          <cell r="C232">
            <v>4858</v>
          </cell>
        </row>
        <row r="233">
          <cell r="A233">
            <v>40737</v>
          </cell>
          <cell r="B233">
            <v>0</v>
          </cell>
          <cell r="C233">
            <v>4858</v>
          </cell>
        </row>
        <row r="234">
          <cell r="A234">
            <v>40738</v>
          </cell>
          <cell r="B234">
            <v>0</v>
          </cell>
          <cell r="C234">
            <v>4858</v>
          </cell>
        </row>
        <row r="235">
          <cell r="A235">
            <v>40739</v>
          </cell>
          <cell r="B235">
            <v>0</v>
          </cell>
          <cell r="C235">
            <v>4858</v>
          </cell>
        </row>
        <row r="236">
          <cell r="A236">
            <v>40740</v>
          </cell>
          <cell r="B236">
            <v>0</v>
          </cell>
          <cell r="C236">
            <v>4858</v>
          </cell>
        </row>
        <row r="237">
          <cell r="A237">
            <v>40741</v>
          </cell>
          <cell r="B237">
            <v>0</v>
          </cell>
          <cell r="C237">
            <v>4858</v>
          </cell>
        </row>
        <row r="238">
          <cell r="A238">
            <v>40742</v>
          </cell>
          <cell r="B238">
            <v>0</v>
          </cell>
          <cell r="C238">
            <v>4858</v>
          </cell>
        </row>
        <row r="239">
          <cell r="A239">
            <v>40743</v>
          </cell>
          <cell r="B239">
            <v>0</v>
          </cell>
          <cell r="C239">
            <v>4858</v>
          </cell>
        </row>
        <row r="240">
          <cell r="A240">
            <v>40744</v>
          </cell>
          <cell r="B240">
            <v>0</v>
          </cell>
          <cell r="C240">
            <v>4858</v>
          </cell>
        </row>
        <row r="241">
          <cell r="A241">
            <v>40745</v>
          </cell>
          <cell r="B241">
            <v>0</v>
          </cell>
          <cell r="C241">
            <v>4858</v>
          </cell>
        </row>
        <row r="242">
          <cell r="A242">
            <v>40746</v>
          </cell>
          <cell r="B242">
            <v>0</v>
          </cell>
          <cell r="C242">
            <v>4858</v>
          </cell>
        </row>
        <row r="243">
          <cell r="A243">
            <v>40747</v>
          </cell>
          <cell r="B243">
            <v>0</v>
          </cell>
          <cell r="C243">
            <v>4858</v>
          </cell>
        </row>
        <row r="244">
          <cell r="A244">
            <v>40748</v>
          </cell>
          <cell r="B244">
            <v>0</v>
          </cell>
          <cell r="C244">
            <v>4858</v>
          </cell>
        </row>
        <row r="245">
          <cell r="A245">
            <v>40749</v>
          </cell>
          <cell r="B245">
            <v>0</v>
          </cell>
          <cell r="C245">
            <v>4858</v>
          </cell>
        </row>
        <row r="246">
          <cell r="A246">
            <v>40750</v>
          </cell>
          <cell r="B246">
            <v>0</v>
          </cell>
          <cell r="C246">
            <v>4858</v>
          </cell>
        </row>
        <row r="247">
          <cell r="A247">
            <v>40751</v>
          </cell>
          <cell r="B247">
            <v>0</v>
          </cell>
          <cell r="C247">
            <v>4858</v>
          </cell>
        </row>
        <row r="248">
          <cell r="A248">
            <v>40752</v>
          </cell>
          <cell r="B248">
            <v>0</v>
          </cell>
          <cell r="C248">
            <v>4858</v>
          </cell>
        </row>
        <row r="249">
          <cell r="A249">
            <v>40753</v>
          </cell>
          <cell r="B249">
            <v>0</v>
          </cell>
          <cell r="C249">
            <v>4858</v>
          </cell>
        </row>
        <row r="250">
          <cell r="A250">
            <v>40754</v>
          </cell>
          <cell r="B250">
            <v>0</v>
          </cell>
          <cell r="C250">
            <v>4858</v>
          </cell>
        </row>
        <row r="251">
          <cell r="A251">
            <v>40755</v>
          </cell>
          <cell r="B251">
            <v>0</v>
          </cell>
          <cell r="C251">
            <v>4858</v>
          </cell>
          <cell r="D251">
            <v>0</v>
          </cell>
        </row>
        <row r="252">
          <cell r="A252">
            <v>40756</v>
          </cell>
          <cell r="B252">
            <v>0</v>
          </cell>
          <cell r="C252">
            <v>4858</v>
          </cell>
        </row>
        <row r="253">
          <cell r="A253">
            <v>40757</v>
          </cell>
          <cell r="B253">
            <v>0</v>
          </cell>
          <cell r="C253">
            <v>4858</v>
          </cell>
        </row>
        <row r="254">
          <cell r="A254">
            <v>40758</v>
          </cell>
          <cell r="B254">
            <v>0</v>
          </cell>
          <cell r="C254">
            <v>4858</v>
          </cell>
        </row>
        <row r="255">
          <cell r="A255">
            <v>40759</v>
          </cell>
          <cell r="B255">
            <v>0</v>
          </cell>
          <cell r="C255">
            <v>4858</v>
          </cell>
        </row>
        <row r="256">
          <cell r="A256">
            <v>40760</v>
          </cell>
          <cell r="B256">
            <v>0</v>
          </cell>
          <cell r="C256">
            <v>4858</v>
          </cell>
        </row>
        <row r="257">
          <cell r="A257">
            <v>40761</v>
          </cell>
          <cell r="B257">
            <v>0</v>
          </cell>
          <cell r="C257">
            <v>4858</v>
          </cell>
        </row>
        <row r="258">
          <cell r="A258">
            <v>40762</v>
          </cell>
          <cell r="B258">
            <v>0</v>
          </cell>
          <cell r="C258">
            <v>4858</v>
          </cell>
        </row>
        <row r="259">
          <cell r="A259">
            <v>40763</v>
          </cell>
          <cell r="B259">
            <v>0</v>
          </cell>
          <cell r="C259">
            <v>4858</v>
          </cell>
        </row>
        <row r="260">
          <cell r="A260">
            <v>40764</v>
          </cell>
          <cell r="B260">
            <v>0</v>
          </cell>
          <cell r="C260">
            <v>4858</v>
          </cell>
        </row>
        <row r="261">
          <cell r="A261">
            <v>40765</v>
          </cell>
          <cell r="B261">
            <v>0</v>
          </cell>
          <cell r="C261">
            <v>4858</v>
          </cell>
        </row>
        <row r="262">
          <cell r="A262">
            <v>40766</v>
          </cell>
          <cell r="B262">
            <v>0</v>
          </cell>
          <cell r="C262">
            <v>4858</v>
          </cell>
        </row>
        <row r="263">
          <cell r="A263">
            <v>40767</v>
          </cell>
          <cell r="B263">
            <v>0</v>
          </cell>
          <cell r="C263">
            <v>4858</v>
          </cell>
        </row>
        <row r="264">
          <cell r="A264">
            <v>40768</v>
          </cell>
          <cell r="B264">
            <v>0</v>
          </cell>
          <cell r="C264">
            <v>4858</v>
          </cell>
        </row>
        <row r="265">
          <cell r="A265">
            <v>40769</v>
          </cell>
          <cell r="B265">
            <v>0</v>
          </cell>
          <cell r="C265">
            <v>4858</v>
          </cell>
        </row>
        <row r="266">
          <cell r="A266">
            <v>40770</v>
          </cell>
          <cell r="B266">
            <v>0</v>
          </cell>
          <cell r="C266">
            <v>4858</v>
          </cell>
        </row>
        <row r="267">
          <cell r="A267">
            <v>40771</v>
          </cell>
          <cell r="B267">
            <v>0</v>
          </cell>
          <cell r="C267">
            <v>4858</v>
          </cell>
        </row>
        <row r="268">
          <cell r="A268">
            <v>40772</v>
          </cell>
          <cell r="B268">
            <v>0</v>
          </cell>
          <cell r="C268">
            <v>4858</v>
          </cell>
        </row>
        <row r="269">
          <cell r="A269">
            <v>40773</v>
          </cell>
          <cell r="B269">
            <v>0</v>
          </cell>
          <cell r="C269">
            <v>4858</v>
          </cell>
        </row>
        <row r="270">
          <cell r="A270">
            <v>40774</v>
          </cell>
          <cell r="B270">
            <v>0</v>
          </cell>
          <cell r="C270">
            <v>4858</v>
          </cell>
        </row>
        <row r="271">
          <cell r="A271">
            <v>40775</v>
          </cell>
          <cell r="B271">
            <v>0</v>
          </cell>
          <cell r="C271">
            <v>4858</v>
          </cell>
        </row>
        <row r="272">
          <cell r="A272">
            <v>40776</v>
          </cell>
          <cell r="B272">
            <v>0</v>
          </cell>
          <cell r="C272">
            <v>4858</v>
          </cell>
        </row>
        <row r="273">
          <cell r="A273">
            <v>40777</v>
          </cell>
          <cell r="B273">
            <v>0</v>
          </cell>
          <cell r="C273">
            <v>4858</v>
          </cell>
        </row>
        <row r="274">
          <cell r="A274">
            <v>40778</v>
          </cell>
          <cell r="B274">
            <v>0</v>
          </cell>
          <cell r="C274">
            <v>4858</v>
          </cell>
        </row>
        <row r="275">
          <cell r="A275">
            <v>40779</v>
          </cell>
          <cell r="B275">
            <v>0</v>
          </cell>
          <cell r="C275">
            <v>4858</v>
          </cell>
        </row>
        <row r="276">
          <cell r="A276">
            <v>40780</v>
          </cell>
          <cell r="B276">
            <v>0</v>
          </cell>
          <cell r="C276">
            <v>4858</v>
          </cell>
        </row>
        <row r="277">
          <cell r="A277">
            <v>40781</v>
          </cell>
          <cell r="B277">
            <v>0</v>
          </cell>
          <cell r="C277">
            <v>4858</v>
          </cell>
        </row>
        <row r="278">
          <cell r="A278">
            <v>40782</v>
          </cell>
          <cell r="B278">
            <v>0</v>
          </cell>
          <cell r="C278">
            <v>4858</v>
          </cell>
        </row>
        <row r="279">
          <cell r="A279">
            <v>40783</v>
          </cell>
          <cell r="B279">
            <v>0</v>
          </cell>
          <cell r="C279">
            <v>4858</v>
          </cell>
        </row>
        <row r="280">
          <cell r="A280">
            <v>40784</v>
          </cell>
          <cell r="B280">
            <v>0</v>
          </cell>
          <cell r="C280">
            <v>4858</v>
          </cell>
        </row>
        <row r="281">
          <cell r="A281">
            <v>40785</v>
          </cell>
          <cell r="B281">
            <v>0</v>
          </cell>
          <cell r="C281">
            <v>4858</v>
          </cell>
        </row>
        <row r="282">
          <cell r="A282">
            <v>40786</v>
          </cell>
          <cell r="B282">
            <v>0</v>
          </cell>
          <cell r="C282">
            <v>4858</v>
          </cell>
          <cell r="D282">
            <v>0</v>
          </cell>
        </row>
        <row r="283">
          <cell r="A283">
            <v>40787</v>
          </cell>
          <cell r="B283">
            <v>0</v>
          </cell>
          <cell r="C283">
            <v>4858</v>
          </cell>
        </row>
        <row r="284">
          <cell r="A284">
            <v>40788</v>
          </cell>
          <cell r="B284">
            <v>0</v>
          </cell>
          <cell r="C284">
            <v>4858</v>
          </cell>
        </row>
        <row r="285">
          <cell r="A285">
            <v>40789</v>
          </cell>
          <cell r="B285">
            <v>0</v>
          </cell>
          <cell r="C285">
            <v>4858</v>
          </cell>
        </row>
        <row r="286">
          <cell r="A286">
            <v>40790</v>
          </cell>
          <cell r="B286">
            <v>0</v>
          </cell>
          <cell r="C286">
            <v>4858</v>
          </cell>
        </row>
        <row r="287">
          <cell r="A287">
            <v>40791</v>
          </cell>
          <cell r="B287">
            <v>0</v>
          </cell>
          <cell r="C287">
            <v>4858</v>
          </cell>
        </row>
        <row r="288">
          <cell r="A288">
            <v>40792</v>
          </cell>
          <cell r="B288">
            <v>0</v>
          </cell>
          <cell r="C288">
            <v>4858</v>
          </cell>
        </row>
        <row r="289">
          <cell r="A289">
            <v>40793</v>
          </cell>
          <cell r="B289">
            <v>3</v>
          </cell>
          <cell r="C289">
            <v>4861</v>
          </cell>
        </row>
        <row r="290">
          <cell r="A290">
            <v>40794</v>
          </cell>
          <cell r="B290">
            <v>2</v>
          </cell>
          <cell r="C290">
            <v>4863</v>
          </cell>
        </row>
        <row r="291">
          <cell r="A291">
            <v>40795</v>
          </cell>
          <cell r="B291">
            <v>0</v>
          </cell>
          <cell r="C291">
            <v>4863</v>
          </cell>
        </row>
        <row r="292">
          <cell r="A292">
            <v>40796</v>
          </cell>
          <cell r="B292">
            <v>0</v>
          </cell>
          <cell r="C292">
            <v>4863</v>
          </cell>
        </row>
        <row r="293">
          <cell r="A293">
            <v>40797</v>
          </cell>
          <cell r="B293">
            <v>3</v>
          </cell>
          <cell r="C293">
            <v>4866</v>
          </cell>
        </row>
        <row r="294">
          <cell r="A294">
            <v>40798</v>
          </cell>
          <cell r="B294">
            <v>0</v>
          </cell>
          <cell r="C294">
            <v>4866</v>
          </cell>
        </row>
        <row r="295">
          <cell r="A295">
            <v>40799</v>
          </cell>
          <cell r="B295">
            <v>0</v>
          </cell>
          <cell r="C295">
            <v>4866</v>
          </cell>
        </row>
        <row r="296">
          <cell r="A296">
            <v>40800</v>
          </cell>
          <cell r="B296">
            <v>0</v>
          </cell>
          <cell r="C296">
            <v>4866</v>
          </cell>
        </row>
        <row r="297">
          <cell r="A297">
            <v>40801</v>
          </cell>
          <cell r="B297">
            <v>0</v>
          </cell>
          <cell r="C297">
            <v>4866</v>
          </cell>
        </row>
        <row r="298">
          <cell r="A298">
            <v>40802</v>
          </cell>
          <cell r="B298">
            <v>9</v>
          </cell>
          <cell r="C298">
            <v>4875</v>
          </cell>
        </row>
        <row r="299">
          <cell r="A299">
            <v>40803</v>
          </cell>
          <cell r="B299">
            <v>9</v>
          </cell>
          <cell r="C299">
            <v>4884</v>
          </cell>
        </row>
        <row r="300">
          <cell r="A300">
            <v>40804</v>
          </cell>
          <cell r="B300">
            <v>5</v>
          </cell>
          <cell r="C300">
            <v>4889</v>
          </cell>
        </row>
        <row r="301">
          <cell r="A301">
            <v>40805</v>
          </cell>
          <cell r="B301">
            <v>6</v>
          </cell>
          <cell r="C301">
            <v>4895</v>
          </cell>
        </row>
        <row r="302">
          <cell r="A302">
            <v>40806</v>
          </cell>
          <cell r="B302">
            <v>5</v>
          </cell>
          <cell r="C302">
            <v>4900</v>
          </cell>
        </row>
        <row r="303">
          <cell r="A303">
            <v>40807</v>
          </cell>
          <cell r="B303">
            <v>0</v>
          </cell>
          <cell r="C303">
            <v>4900</v>
          </cell>
        </row>
        <row r="304">
          <cell r="A304">
            <v>40808</v>
          </cell>
          <cell r="B304">
            <v>0</v>
          </cell>
          <cell r="C304">
            <v>4900</v>
          </cell>
        </row>
        <row r="305">
          <cell r="A305">
            <v>40809</v>
          </cell>
          <cell r="B305">
            <v>0</v>
          </cell>
          <cell r="C305">
            <v>4900</v>
          </cell>
        </row>
        <row r="306">
          <cell r="A306">
            <v>40810</v>
          </cell>
          <cell r="B306">
            <v>0</v>
          </cell>
          <cell r="C306">
            <v>4900</v>
          </cell>
        </row>
        <row r="307">
          <cell r="A307">
            <v>40811</v>
          </cell>
          <cell r="B307">
            <v>0</v>
          </cell>
          <cell r="C307">
            <v>4900</v>
          </cell>
        </row>
        <row r="308">
          <cell r="A308">
            <v>40812</v>
          </cell>
          <cell r="B308">
            <v>0</v>
          </cell>
          <cell r="C308">
            <v>4900</v>
          </cell>
        </row>
        <row r="309">
          <cell r="A309">
            <v>40813</v>
          </cell>
          <cell r="B309">
            <v>0</v>
          </cell>
          <cell r="C309">
            <v>4900</v>
          </cell>
        </row>
        <row r="310">
          <cell r="A310">
            <v>40814</v>
          </cell>
          <cell r="B310">
            <v>0</v>
          </cell>
          <cell r="C310">
            <v>4900</v>
          </cell>
        </row>
        <row r="311">
          <cell r="A311">
            <v>40815</v>
          </cell>
          <cell r="B311">
            <v>0</v>
          </cell>
          <cell r="C311">
            <v>4900</v>
          </cell>
        </row>
        <row r="312">
          <cell r="A312">
            <v>40816</v>
          </cell>
          <cell r="B312">
            <v>0</v>
          </cell>
          <cell r="C312">
            <v>4900</v>
          </cell>
          <cell r="D312">
            <v>42</v>
          </cell>
        </row>
        <row r="313">
          <cell r="A313">
            <v>40817</v>
          </cell>
          <cell r="B313">
            <v>0</v>
          </cell>
          <cell r="C313">
            <v>4900</v>
          </cell>
        </row>
        <row r="314">
          <cell r="A314">
            <v>40818</v>
          </cell>
          <cell r="B314">
            <v>3</v>
          </cell>
          <cell r="C314">
            <v>4903</v>
          </cell>
        </row>
        <row r="315">
          <cell r="A315">
            <v>40819</v>
          </cell>
          <cell r="B315">
            <v>5</v>
          </cell>
          <cell r="C315">
            <v>4908</v>
          </cell>
        </row>
        <row r="316">
          <cell r="A316">
            <v>40820</v>
          </cell>
          <cell r="B316">
            <v>4</v>
          </cell>
          <cell r="C316">
            <v>4912</v>
          </cell>
        </row>
        <row r="317">
          <cell r="A317">
            <v>40821</v>
          </cell>
          <cell r="B317">
            <v>8</v>
          </cell>
          <cell r="C317">
            <v>4920</v>
          </cell>
        </row>
        <row r="318">
          <cell r="A318">
            <v>40822</v>
          </cell>
          <cell r="B318">
            <v>12</v>
          </cell>
          <cell r="C318">
            <v>4932</v>
          </cell>
        </row>
        <row r="319">
          <cell r="A319">
            <v>40823</v>
          </cell>
          <cell r="B319">
            <v>14</v>
          </cell>
          <cell r="C319">
            <v>4946</v>
          </cell>
        </row>
        <row r="320">
          <cell r="A320">
            <v>40824</v>
          </cell>
          <cell r="B320">
            <v>0</v>
          </cell>
          <cell r="C320">
            <v>4946</v>
          </cell>
        </row>
        <row r="321">
          <cell r="A321">
            <v>40825</v>
          </cell>
          <cell r="B321">
            <v>0</v>
          </cell>
          <cell r="C321">
            <v>4946</v>
          </cell>
        </row>
        <row r="322">
          <cell r="A322">
            <v>40826</v>
          </cell>
          <cell r="B322">
            <v>0</v>
          </cell>
          <cell r="C322">
            <v>4946</v>
          </cell>
        </row>
        <row r="323">
          <cell r="A323">
            <v>40827</v>
          </cell>
          <cell r="B323">
            <v>2</v>
          </cell>
          <cell r="C323">
            <v>4948</v>
          </cell>
        </row>
        <row r="324">
          <cell r="A324">
            <v>40828</v>
          </cell>
          <cell r="B324">
            <v>8</v>
          </cell>
          <cell r="C324">
            <v>4956</v>
          </cell>
        </row>
        <row r="325">
          <cell r="A325">
            <v>40829</v>
          </cell>
          <cell r="B325">
            <v>3</v>
          </cell>
          <cell r="C325">
            <v>4959</v>
          </cell>
        </row>
        <row r="326">
          <cell r="A326">
            <v>40830</v>
          </cell>
          <cell r="B326">
            <v>0</v>
          </cell>
          <cell r="C326">
            <v>4959</v>
          </cell>
        </row>
        <row r="327">
          <cell r="A327">
            <v>40831</v>
          </cell>
          <cell r="B327">
            <v>6</v>
          </cell>
          <cell r="C327">
            <v>4965</v>
          </cell>
        </row>
        <row r="328">
          <cell r="A328">
            <v>40832</v>
          </cell>
          <cell r="B328">
            <v>6</v>
          </cell>
          <cell r="C328">
            <v>4971</v>
          </cell>
        </row>
        <row r="329">
          <cell r="A329">
            <v>40833</v>
          </cell>
          <cell r="B329">
            <v>6</v>
          </cell>
          <cell r="C329">
            <v>4977</v>
          </cell>
        </row>
        <row r="330">
          <cell r="A330">
            <v>40834</v>
          </cell>
          <cell r="B330">
            <v>7</v>
          </cell>
          <cell r="C330">
            <v>4984</v>
          </cell>
        </row>
        <row r="331">
          <cell r="A331">
            <v>40835</v>
          </cell>
          <cell r="B331">
            <v>9</v>
          </cell>
          <cell r="C331">
            <v>4993</v>
          </cell>
        </row>
        <row r="332">
          <cell r="A332">
            <v>40836</v>
          </cell>
          <cell r="B332">
            <v>3</v>
          </cell>
          <cell r="C332">
            <v>4996</v>
          </cell>
        </row>
        <row r="333">
          <cell r="A333">
            <v>40837</v>
          </cell>
          <cell r="B333">
            <v>10</v>
          </cell>
          <cell r="C333">
            <v>5006</v>
          </cell>
        </row>
        <row r="334">
          <cell r="A334">
            <v>40838</v>
          </cell>
          <cell r="B334">
            <v>12</v>
          </cell>
          <cell r="C334">
            <v>5018</v>
          </cell>
        </row>
        <row r="335">
          <cell r="A335">
            <v>40839</v>
          </cell>
          <cell r="B335">
            <v>17</v>
          </cell>
          <cell r="C335">
            <v>5035</v>
          </cell>
        </row>
        <row r="336">
          <cell r="A336">
            <v>40840</v>
          </cell>
          <cell r="B336">
            <v>16</v>
          </cell>
          <cell r="C336">
            <v>5051</v>
          </cell>
        </row>
        <row r="337">
          <cell r="A337">
            <v>40841</v>
          </cell>
          <cell r="B337">
            <v>13</v>
          </cell>
          <cell r="C337">
            <v>5064</v>
          </cell>
        </row>
        <row r="338">
          <cell r="A338">
            <v>40842</v>
          </cell>
          <cell r="B338">
            <v>17</v>
          </cell>
          <cell r="C338">
            <v>5081</v>
          </cell>
        </row>
        <row r="339">
          <cell r="A339">
            <v>40843</v>
          </cell>
          <cell r="B339">
            <v>23</v>
          </cell>
          <cell r="C339">
            <v>5104</v>
          </cell>
        </row>
        <row r="340">
          <cell r="A340">
            <v>40844</v>
          </cell>
          <cell r="B340">
            <v>24</v>
          </cell>
          <cell r="C340">
            <v>5128</v>
          </cell>
        </row>
        <row r="341">
          <cell r="A341">
            <v>40845</v>
          </cell>
          <cell r="B341">
            <v>26</v>
          </cell>
          <cell r="C341">
            <v>5154</v>
          </cell>
        </row>
        <row r="342">
          <cell r="A342">
            <v>40846</v>
          </cell>
          <cell r="B342">
            <v>25</v>
          </cell>
          <cell r="C342">
            <v>5179</v>
          </cell>
        </row>
        <row r="343">
          <cell r="A343">
            <v>40847</v>
          </cell>
          <cell r="B343">
            <v>25</v>
          </cell>
          <cell r="C343">
            <v>5204</v>
          </cell>
          <cell r="D343">
            <v>304</v>
          </cell>
        </row>
        <row r="344">
          <cell r="A344">
            <v>40848</v>
          </cell>
          <cell r="B344">
            <v>21</v>
          </cell>
          <cell r="C344">
            <v>5225</v>
          </cell>
        </row>
        <row r="345">
          <cell r="A345">
            <v>40849</v>
          </cell>
          <cell r="B345">
            <v>18</v>
          </cell>
          <cell r="C345">
            <v>5243</v>
          </cell>
        </row>
        <row r="346">
          <cell r="A346">
            <v>40850</v>
          </cell>
          <cell r="B346">
            <v>18</v>
          </cell>
          <cell r="C346">
            <v>5261</v>
          </cell>
        </row>
        <row r="347">
          <cell r="A347">
            <v>40851</v>
          </cell>
          <cell r="B347">
            <v>21</v>
          </cell>
          <cell r="C347">
            <v>5282</v>
          </cell>
        </row>
        <row r="348">
          <cell r="A348">
            <v>40852</v>
          </cell>
          <cell r="B348">
            <v>25</v>
          </cell>
          <cell r="C348">
            <v>5307</v>
          </cell>
        </row>
        <row r="349">
          <cell r="A349">
            <v>40853</v>
          </cell>
          <cell r="B349">
            <v>23</v>
          </cell>
          <cell r="C349">
            <v>5330</v>
          </cell>
        </row>
        <row r="350">
          <cell r="A350">
            <v>40854</v>
          </cell>
          <cell r="B350">
            <v>15</v>
          </cell>
          <cell r="C350">
            <v>5345</v>
          </cell>
        </row>
        <row r="351">
          <cell r="A351">
            <v>40855</v>
          </cell>
          <cell r="B351">
            <v>7</v>
          </cell>
          <cell r="C351">
            <v>5352</v>
          </cell>
        </row>
        <row r="352">
          <cell r="A352">
            <v>40856</v>
          </cell>
          <cell r="B352">
            <v>13</v>
          </cell>
          <cell r="C352">
            <v>5365</v>
          </cell>
        </row>
        <row r="353">
          <cell r="A353">
            <v>40857</v>
          </cell>
          <cell r="B353">
            <v>8</v>
          </cell>
          <cell r="C353">
            <v>5373</v>
          </cell>
        </row>
        <row r="354">
          <cell r="A354">
            <v>40858</v>
          </cell>
          <cell r="B354">
            <v>17</v>
          </cell>
          <cell r="C354">
            <v>5390</v>
          </cell>
        </row>
        <row r="355">
          <cell r="A355">
            <v>40859</v>
          </cell>
          <cell r="B355">
            <v>21</v>
          </cell>
          <cell r="C355">
            <v>5411</v>
          </cell>
        </row>
        <row r="356">
          <cell r="A356">
            <v>40860</v>
          </cell>
          <cell r="B356">
            <v>16</v>
          </cell>
          <cell r="C356">
            <v>5427</v>
          </cell>
        </row>
        <row r="357">
          <cell r="A357">
            <v>40861</v>
          </cell>
          <cell r="B357">
            <v>5</v>
          </cell>
          <cell r="C357">
            <v>5432</v>
          </cell>
        </row>
        <row r="358">
          <cell r="A358">
            <v>40862</v>
          </cell>
          <cell r="B358">
            <v>2</v>
          </cell>
          <cell r="C358">
            <v>5434</v>
          </cell>
        </row>
        <row r="359">
          <cell r="A359">
            <v>40863</v>
          </cell>
          <cell r="B359">
            <v>10</v>
          </cell>
          <cell r="C359">
            <v>5444</v>
          </cell>
        </row>
        <row r="360">
          <cell r="A360">
            <v>40864</v>
          </cell>
          <cell r="B360">
            <v>19</v>
          </cell>
          <cell r="C360">
            <v>5463</v>
          </cell>
        </row>
        <row r="361">
          <cell r="A361">
            <v>40865</v>
          </cell>
          <cell r="B361">
            <v>28</v>
          </cell>
          <cell r="C361">
            <v>5491</v>
          </cell>
        </row>
        <row r="362">
          <cell r="A362">
            <v>40866</v>
          </cell>
          <cell r="B362">
            <v>24</v>
          </cell>
          <cell r="C362">
            <v>5515</v>
          </cell>
        </row>
        <row r="363">
          <cell r="A363">
            <v>40867</v>
          </cell>
          <cell r="B363">
            <v>8</v>
          </cell>
          <cell r="C363">
            <v>5523</v>
          </cell>
        </row>
        <row r="364">
          <cell r="A364">
            <v>40868</v>
          </cell>
          <cell r="B364">
            <v>20</v>
          </cell>
          <cell r="C364">
            <v>5543</v>
          </cell>
        </row>
        <row r="365">
          <cell r="A365">
            <v>40869</v>
          </cell>
          <cell r="B365">
            <v>27</v>
          </cell>
          <cell r="C365">
            <v>5570</v>
          </cell>
        </row>
        <row r="366">
          <cell r="A366">
            <v>40870</v>
          </cell>
          <cell r="B366">
            <v>23</v>
          </cell>
          <cell r="C366">
            <v>5593</v>
          </cell>
        </row>
        <row r="367">
          <cell r="A367">
            <v>40871</v>
          </cell>
          <cell r="B367">
            <v>25</v>
          </cell>
          <cell r="C367">
            <v>5618</v>
          </cell>
        </row>
        <row r="368">
          <cell r="A368">
            <v>40872</v>
          </cell>
          <cell r="B368">
            <v>19</v>
          </cell>
          <cell r="C368">
            <v>5637</v>
          </cell>
        </row>
        <row r="369">
          <cell r="A369">
            <v>40873</v>
          </cell>
          <cell r="B369">
            <v>13</v>
          </cell>
          <cell r="C369">
            <v>5650</v>
          </cell>
        </row>
        <row r="370">
          <cell r="A370">
            <v>40874</v>
          </cell>
          <cell r="B370">
            <v>19</v>
          </cell>
          <cell r="C370">
            <v>5669</v>
          </cell>
        </row>
        <row r="371">
          <cell r="A371">
            <v>40875</v>
          </cell>
          <cell r="B371">
            <v>7</v>
          </cell>
          <cell r="C371">
            <v>5676</v>
          </cell>
        </row>
        <row r="372">
          <cell r="A372">
            <v>40876</v>
          </cell>
          <cell r="B372">
            <v>9</v>
          </cell>
          <cell r="C372">
            <v>5685</v>
          </cell>
        </row>
        <row r="373">
          <cell r="A373">
            <v>40877</v>
          </cell>
          <cell r="B373">
            <v>14</v>
          </cell>
          <cell r="C373">
            <v>5699</v>
          </cell>
          <cell r="D373">
            <v>495</v>
          </cell>
        </row>
        <row r="374">
          <cell r="A374">
            <v>40878</v>
          </cell>
          <cell r="B374">
            <v>23</v>
          </cell>
          <cell r="C374">
            <v>5722</v>
          </cell>
        </row>
        <row r="375">
          <cell r="A375">
            <v>40879</v>
          </cell>
          <cell r="B375">
            <v>25</v>
          </cell>
          <cell r="C375">
            <v>5747</v>
          </cell>
        </row>
        <row r="376">
          <cell r="A376">
            <v>40880</v>
          </cell>
          <cell r="B376">
            <v>25</v>
          </cell>
          <cell r="C376">
            <v>5772</v>
          </cell>
        </row>
        <row r="377">
          <cell r="A377">
            <v>40881</v>
          </cell>
          <cell r="B377">
            <v>24</v>
          </cell>
          <cell r="C377">
            <v>5796</v>
          </cell>
        </row>
        <row r="378">
          <cell r="A378">
            <v>40882</v>
          </cell>
          <cell r="B378">
            <v>17</v>
          </cell>
          <cell r="C378">
            <v>5813</v>
          </cell>
        </row>
        <row r="379">
          <cell r="A379">
            <v>40883</v>
          </cell>
          <cell r="B379">
            <v>10</v>
          </cell>
          <cell r="C379">
            <v>5823</v>
          </cell>
        </row>
        <row r="380">
          <cell r="A380">
            <v>40884</v>
          </cell>
          <cell r="B380">
            <v>13</v>
          </cell>
          <cell r="C380">
            <v>5836</v>
          </cell>
        </row>
        <row r="381">
          <cell r="A381">
            <v>40885</v>
          </cell>
          <cell r="B381">
            <v>25</v>
          </cell>
          <cell r="C381">
            <v>5861</v>
          </cell>
        </row>
        <row r="382">
          <cell r="A382">
            <v>40886</v>
          </cell>
          <cell r="B382">
            <v>25</v>
          </cell>
          <cell r="C382">
            <v>5886</v>
          </cell>
        </row>
        <row r="383">
          <cell r="A383">
            <v>40887</v>
          </cell>
          <cell r="B383">
            <v>25</v>
          </cell>
          <cell r="C383">
            <v>5911</v>
          </cell>
        </row>
        <row r="384">
          <cell r="A384">
            <v>40888</v>
          </cell>
          <cell r="B384">
            <v>32</v>
          </cell>
          <cell r="C384">
            <v>5943</v>
          </cell>
        </row>
        <row r="385">
          <cell r="A385">
            <v>40889</v>
          </cell>
          <cell r="B385">
            <v>30</v>
          </cell>
          <cell r="C385">
            <v>5973</v>
          </cell>
        </row>
        <row r="386">
          <cell r="A386">
            <v>40890</v>
          </cell>
          <cell r="B386">
            <v>28</v>
          </cell>
          <cell r="C386">
            <v>6001</v>
          </cell>
        </row>
        <row r="387">
          <cell r="A387">
            <v>40891</v>
          </cell>
          <cell r="B387">
            <v>27</v>
          </cell>
          <cell r="C387">
            <v>6028</v>
          </cell>
        </row>
        <row r="388">
          <cell r="A388">
            <v>40892</v>
          </cell>
          <cell r="B388">
            <v>18</v>
          </cell>
          <cell r="C388">
            <v>6046</v>
          </cell>
        </row>
        <row r="389">
          <cell r="A389">
            <v>40893</v>
          </cell>
          <cell r="B389">
            <v>18</v>
          </cell>
          <cell r="C389">
            <v>6064</v>
          </cell>
        </row>
        <row r="390">
          <cell r="A390">
            <v>40894</v>
          </cell>
          <cell r="B390">
            <v>28</v>
          </cell>
          <cell r="C390">
            <v>6092</v>
          </cell>
        </row>
        <row r="391">
          <cell r="A391">
            <v>40895</v>
          </cell>
          <cell r="B391">
            <v>42</v>
          </cell>
          <cell r="C391">
            <v>6134</v>
          </cell>
        </row>
        <row r="392">
          <cell r="A392">
            <v>40896</v>
          </cell>
          <cell r="B392">
            <v>35</v>
          </cell>
          <cell r="C392">
            <v>6169</v>
          </cell>
        </row>
        <row r="393">
          <cell r="A393">
            <v>40897</v>
          </cell>
          <cell r="B393">
            <v>29</v>
          </cell>
          <cell r="C393">
            <v>6198</v>
          </cell>
        </row>
        <row r="394">
          <cell r="A394">
            <v>40898</v>
          </cell>
          <cell r="B394">
            <v>20</v>
          </cell>
          <cell r="C394">
            <v>6218</v>
          </cell>
        </row>
        <row r="395">
          <cell r="A395">
            <v>40899</v>
          </cell>
          <cell r="B395">
            <v>14</v>
          </cell>
          <cell r="C395">
            <v>6232</v>
          </cell>
        </row>
        <row r="396">
          <cell r="A396">
            <v>40900</v>
          </cell>
          <cell r="B396">
            <v>25</v>
          </cell>
          <cell r="C396">
            <v>6257</v>
          </cell>
        </row>
        <row r="397">
          <cell r="A397">
            <v>40901</v>
          </cell>
          <cell r="B397">
            <v>37</v>
          </cell>
          <cell r="C397">
            <v>6294</v>
          </cell>
        </row>
        <row r="398">
          <cell r="A398">
            <v>40902</v>
          </cell>
          <cell r="B398">
            <v>35</v>
          </cell>
          <cell r="C398">
            <v>6329</v>
          </cell>
        </row>
        <row r="399">
          <cell r="A399">
            <v>40903</v>
          </cell>
          <cell r="B399">
            <v>29</v>
          </cell>
          <cell r="C399">
            <v>6358</v>
          </cell>
        </row>
        <row r="400">
          <cell r="A400">
            <v>40904</v>
          </cell>
          <cell r="B400">
            <v>25</v>
          </cell>
          <cell r="C400">
            <v>6383</v>
          </cell>
        </row>
        <row r="401">
          <cell r="A401">
            <v>40905</v>
          </cell>
          <cell r="B401">
            <v>22</v>
          </cell>
          <cell r="C401">
            <v>6405</v>
          </cell>
        </row>
        <row r="402">
          <cell r="A402">
            <v>40906</v>
          </cell>
          <cell r="B402">
            <v>37</v>
          </cell>
          <cell r="C402">
            <v>6442</v>
          </cell>
        </row>
        <row r="403">
          <cell r="A403">
            <v>40907</v>
          </cell>
          <cell r="B403">
            <v>24</v>
          </cell>
          <cell r="C403">
            <v>6466</v>
          </cell>
        </row>
        <row r="404">
          <cell r="A404">
            <v>40908</v>
          </cell>
          <cell r="B404">
            <v>27</v>
          </cell>
          <cell r="C404">
            <v>6493</v>
          </cell>
          <cell r="D404">
            <v>794</v>
          </cell>
        </row>
        <row r="405">
          <cell r="A405">
            <v>40909</v>
          </cell>
          <cell r="C405">
            <v>6493</v>
          </cell>
        </row>
        <row r="406">
          <cell r="A406">
            <v>40910</v>
          </cell>
          <cell r="C406">
            <v>6493</v>
          </cell>
        </row>
        <row r="407">
          <cell r="A407">
            <v>40911</v>
          </cell>
          <cell r="C407">
            <v>6493</v>
          </cell>
        </row>
        <row r="408">
          <cell r="A408">
            <v>40912</v>
          </cell>
          <cell r="C408">
            <v>6493</v>
          </cell>
        </row>
        <row r="409">
          <cell r="A409">
            <v>40913</v>
          </cell>
          <cell r="C409">
            <v>6493</v>
          </cell>
        </row>
        <row r="410">
          <cell r="A410">
            <v>40914</v>
          </cell>
          <cell r="C410">
            <v>6493</v>
          </cell>
        </row>
        <row r="411">
          <cell r="A411">
            <v>40915</v>
          </cell>
          <cell r="C411">
            <v>6493</v>
          </cell>
        </row>
        <row r="412">
          <cell r="A412">
            <v>40916</v>
          </cell>
          <cell r="C412">
            <v>6493</v>
          </cell>
        </row>
        <row r="413">
          <cell r="A413">
            <v>40917</v>
          </cell>
          <cell r="C413">
            <v>6493</v>
          </cell>
        </row>
        <row r="414">
          <cell r="A414">
            <v>40918</v>
          </cell>
          <cell r="C414">
            <v>6493</v>
          </cell>
        </row>
        <row r="415">
          <cell r="A415">
            <v>40919</v>
          </cell>
          <cell r="C415">
            <v>6493</v>
          </cell>
        </row>
        <row r="416">
          <cell r="A416">
            <v>40920</v>
          </cell>
          <cell r="C416">
            <v>6493</v>
          </cell>
        </row>
        <row r="417">
          <cell r="A417">
            <v>40921</v>
          </cell>
          <cell r="C417">
            <v>6493</v>
          </cell>
        </row>
        <row r="418">
          <cell r="A418">
            <v>40922</v>
          </cell>
          <cell r="C418">
            <v>6493</v>
          </cell>
        </row>
        <row r="419">
          <cell r="A419">
            <v>40923</v>
          </cell>
          <cell r="C419">
            <v>6493</v>
          </cell>
        </row>
        <row r="420">
          <cell r="A420">
            <v>40924</v>
          </cell>
          <cell r="C420">
            <v>6493</v>
          </cell>
        </row>
        <row r="421">
          <cell r="A421">
            <v>40925</v>
          </cell>
          <cell r="C421">
            <v>6493</v>
          </cell>
        </row>
        <row r="422">
          <cell r="A422">
            <v>40926</v>
          </cell>
          <cell r="C422">
            <v>6493</v>
          </cell>
        </row>
        <row r="423">
          <cell r="A423">
            <v>40927</v>
          </cell>
          <cell r="C423">
            <v>6493</v>
          </cell>
        </row>
        <row r="424">
          <cell r="A424">
            <v>40928</v>
          </cell>
          <cell r="C424">
            <v>6493</v>
          </cell>
        </row>
        <row r="425">
          <cell r="A425">
            <v>40929</v>
          </cell>
          <cell r="C425">
            <v>6493</v>
          </cell>
        </row>
        <row r="426">
          <cell r="A426">
            <v>40930</v>
          </cell>
          <cell r="C426">
            <v>6493</v>
          </cell>
        </row>
        <row r="427">
          <cell r="A427">
            <v>40931</v>
          </cell>
          <cell r="C427">
            <v>6493</v>
          </cell>
        </row>
        <row r="428">
          <cell r="A428">
            <v>40932</v>
          </cell>
          <cell r="C428">
            <v>6493</v>
          </cell>
        </row>
        <row r="429">
          <cell r="A429">
            <v>40933</v>
          </cell>
          <cell r="C429">
            <v>6493</v>
          </cell>
        </row>
        <row r="430">
          <cell r="A430">
            <v>40934</v>
          </cell>
          <cell r="C430">
            <v>6493</v>
          </cell>
        </row>
        <row r="431">
          <cell r="A431">
            <v>40935</v>
          </cell>
          <cell r="C431">
            <v>6493</v>
          </cell>
        </row>
        <row r="432">
          <cell r="A432">
            <v>40936</v>
          </cell>
          <cell r="C432">
            <v>6493</v>
          </cell>
        </row>
        <row r="433">
          <cell r="A433">
            <v>40937</v>
          </cell>
          <cell r="C433">
            <v>6493</v>
          </cell>
        </row>
        <row r="434">
          <cell r="A434">
            <v>40938</v>
          </cell>
          <cell r="C434">
            <v>6493</v>
          </cell>
        </row>
        <row r="435">
          <cell r="A435">
            <v>40939</v>
          </cell>
          <cell r="C435">
            <v>6493</v>
          </cell>
          <cell r="D435">
            <v>0</v>
          </cell>
        </row>
      </sheetData>
      <sheetData sheetId="17"/>
      <sheetData sheetId="18">
        <row r="59">
          <cell r="I59">
            <v>1025.6500000000001</v>
          </cell>
        </row>
      </sheetData>
      <sheetData sheetId="19"/>
      <sheetData sheetId="20"/>
      <sheetData sheetId="21">
        <row r="4">
          <cell r="A4">
            <v>36400</v>
          </cell>
        </row>
      </sheetData>
      <sheetData sheetId="22"/>
      <sheetData sheetId="23"/>
    </sheetDataSet>
  </externalBook>
</externalLink>
</file>

<file path=xl/externalLinks/externalLink3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Up"/>
      <sheetName val="Rate Sheet"/>
      <sheetName val="JE Burdens"/>
    </sheetNames>
    <sheetDataSet>
      <sheetData sheetId="0" refreshError="1"/>
      <sheetData sheetId="1">
        <row r="2">
          <cell r="A2">
            <v>5110</v>
          </cell>
          <cell r="B2">
            <v>0.36625659050966602</v>
          </cell>
          <cell r="C2">
            <v>0.22448740480374926</v>
          </cell>
          <cell r="D2">
            <v>1.8746338605741067E-3</v>
          </cell>
          <cell r="E2">
            <v>0.11200937316930287</v>
          </cell>
          <cell r="F2">
            <v>0.16403046280023434</v>
          </cell>
          <cell r="G2">
            <v>1.9683655536028119E-2</v>
          </cell>
          <cell r="H2">
            <v>3.7609841827768012E-2</v>
          </cell>
          <cell r="I2">
            <v>0</v>
          </cell>
          <cell r="J2">
            <v>0</v>
          </cell>
          <cell r="K2">
            <v>6.5612185120093716E-2</v>
          </cell>
          <cell r="L2">
            <v>8.4358523725834786E-3</v>
          </cell>
          <cell r="M2">
            <v>0</v>
          </cell>
          <cell r="N2">
            <v>0</v>
          </cell>
          <cell r="O2">
            <v>0</v>
          </cell>
        </row>
        <row r="3">
          <cell r="A3">
            <v>5120</v>
          </cell>
          <cell r="B3">
            <v>0.25596376446904878</v>
          </cell>
          <cell r="C3">
            <v>0.24730749874182187</v>
          </cell>
          <cell r="D3">
            <v>9.461499748364367E-3</v>
          </cell>
          <cell r="E3">
            <v>9.7433316557624564E-2</v>
          </cell>
          <cell r="F3">
            <v>0.19124308002013085</v>
          </cell>
          <cell r="G3">
            <v>1.0468042274786109E-2</v>
          </cell>
          <cell r="H3">
            <v>2.0432813286361349E-2</v>
          </cell>
          <cell r="I3">
            <v>0</v>
          </cell>
          <cell r="J3">
            <v>0</v>
          </cell>
          <cell r="K3">
            <v>0.1615500754906895</v>
          </cell>
          <cell r="L3">
            <v>6.1399094111726218E-3</v>
          </cell>
          <cell r="M3">
            <v>0</v>
          </cell>
          <cell r="N3">
            <v>0</v>
          </cell>
          <cell r="O3">
            <v>0</v>
          </cell>
        </row>
        <row r="4">
          <cell r="A4">
            <v>5210</v>
          </cell>
          <cell r="B4">
            <v>9.8217738250079109E-2</v>
          </cell>
          <cell r="C4">
            <v>8.454318557317117E-2</v>
          </cell>
          <cell r="D4">
            <v>2.3060428164657077E-2</v>
          </cell>
          <cell r="E4">
            <v>2.9212219214679935E-2</v>
          </cell>
          <cell r="F4">
            <v>6.0955461032797836E-2</v>
          </cell>
          <cell r="G4">
            <v>2.6364818785812212E-3</v>
          </cell>
          <cell r="H4">
            <v>1.124898934861321E-2</v>
          </cell>
          <cell r="I4">
            <v>0</v>
          </cell>
          <cell r="J4">
            <v>0</v>
          </cell>
          <cell r="K4">
            <v>6.7142405174535097E-2</v>
          </cell>
          <cell r="L4">
            <v>9.4913347628923972E-4</v>
          </cell>
          <cell r="M4">
            <v>0.1808626568706718</v>
          </cell>
          <cell r="N4">
            <v>0</v>
          </cell>
          <cell r="O4">
            <v>0.44117130101592433</v>
          </cell>
        </row>
        <row r="5">
          <cell r="A5">
            <v>5220</v>
          </cell>
          <cell r="B5">
            <v>0.15266401435369373</v>
          </cell>
          <cell r="C5">
            <v>6.5137686246977133E-2</v>
          </cell>
          <cell r="D5">
            <v>3.7054372415945081E-3</v>
          </cell>
          <cell r="E5">
            <v>3.4246041032841873E-2</v>
          </cell>
          <cell r="F5">
            <v>5.4606443560340126E-2</v>
          </cell>
          <cell r="G5">
            <v>6.1627272018098143E-3</v>
          </cell>
          <cell r="H5">
            <v>7.9569389187924174E-3</v>
          </cell>
          <cell r="I5">
            <v>0</v>
          </cell>
          <cell r="J5">
            <v>0</v>
          </cell>
          <cell r="K5">
            <v>5.5542554021374521E-2</v>
          </cell>
          <cell r="L5">
            <v>6.8258054450425158E-3</v>
          </cell>
          <cell r="M5">
            <v>0.23746002028239332</v>
          </cell>
          <cell r="N5">
            <v>0</v>
          </cell>
          <cell r="O5">
            <v>0.37569233169514005</v>
          </cell>
        </row>
        <row r="6">
          <cell r="A6">
            <v>5230</v>
          </cell>
          <cell r="B6">
            <v>0.12125881585965745</v>
          </cell>
          <cell r="C6">
            <v>0.15658152077283233</v>
          </cell>
          <cell r="D6">
            <v>-3.4967107212706692E-3</v>
          </cell>
          <cell r="E6">
            <v>3.1174065074379184E-2</v>
          </cell>
          <cell r="F6">
            <v>6.8156225923072369E-2</v>
          </cell>
          <cell r="G6">
            <v>4.2671724056184438E-3</v>
          </cell>
          <cell r="H6">
            <v>2.0446867776921711E-3</v>
          </cell>
          <cell r="I6">
            <v>0</v>
          </cell>
          <cell r="J6">
            <v>0</v>
          </cell>
          <cell r="K6">
            <v>4.3590351449060628E-2</v>
          </cell>
          <cell r="L6">
            <v>4.5338706809695964E-3</v>
          </cell>
          <cell r="M6">
            <v>0.28098144965329219</v>
          </cell>
          <cell r="N6">
            <v>0</v>
          </cell>
          <cell r="O6">
            <v>0.29090855212469624</v>
          </cell>
        </row>
        <row r="7">
          <cell r="A7">
            <v>5260</v>
          </cell>
          <cell r="B7">
            <v>0.17212189616252824</v>
          </cell>
          <cell r="C7">
            <v>0.31941309255079009</v>
          </cell>
          <cell r="D7">
            <v>8.8681070622379887E-4</v>
          </cell>
          <cell r="E7">
            <v>9.5130603031280236E-2</v>
          </cell>
          <cell r="F7">
            <v>0.25798129635601419</v>
          </cell>
          <cell r="G7">
            <v>1.0077394388906806E-2</v>
          </cell>
          <cell r="H7">
            <v>2.1283456949371171E-2</v>
          </cell>
          <cell r="I7">
            <v>0</v>
          </cell>
          <cell r="J7">
            <v>0</v>
          </cell>
          <cell r="K7">
            <v>0.11673653660109644</v>
          </cell>
          <cell r="L7">
            <v>6.3689132537891012E-3</v>
          </cell>
          <cell r="M7">
            <v>0</v>
          </cell>
          <cell r="N7">
            <v>0</v>
          </cell>
          <cell r="O7">
            <v>0</v>
          </cell>
        </row>
        <row r="8">
          <cell r="A8">
            <v>5310</v>
          </cell>
          <cell r="B8">
            <v>0.15389048991354468</v>
          </cell>
          <cell r="C8">
            <v>5.0432276657060522E-2</v>
          </cell>
          <cell r="D8">
            <v>7.3967339097022102E-3</v>
          </cell>
          <cell r="E8">
            <v>4.3035542747358317E-2</v>
          </cell>
          <cell r="F8">
            <v>0.11085494716618635</v>
          </cell>
          <cell r="G8">
            <v>7.6849183477425559E-3</v>
          </cell>
          <cell r="H8">
            <v>2.8962536023054757E-2</v>
          </cell>
          <cell r="I8">
            <v>0</v>
          </cell>
          <cell r="J8">
            <v>0</v>
          </cell>
          <cell r="K8">
            <v>0.10038424591738714</v>
          </cell>
          <cell r="L8">
            <v>1.5177713736791549E-2</v>
          </cell>
          <cell r="M8">
            <v>0.12108549471661864</v>
          </cell>
          <cell r="N8">
            <v>7.6368876080691655E-3</v>
          </cell>
          <cell r="O8">
            <v>0.35345821325648419</v>
          </cell>
        </row>
        <row r="9">
          <cell r="A9">
            <v>5320</v>
          </cell>
          <cell r="B9">
            <v>0.19312132574179514</v>
          </cell>
          <cell r="C9">
            <v>9.4847937786418549E-2</v>
          </cell>
          <cell r="D9">
            <v>0</v>
          </cell>
          <cell r="E9">
            <v>5.7862333935101609E-2</v>
          </cell>
          <cell r="F9">
            <v>0.10313382400592511</v>
          </cell>
          <cell r="G9">
            <v>1.944174420219414E-2</v>
          </cell>
          <cell r="H9">
            <v>3.1801138730731843E-2</v>
          </cell>
          <cell r="I9">
            <v>0</v>
          </cell>
          <cell r="J9">
            <v>0</v>
          </cell>
          <cell r="K9">
            <v>0.11803916122760728</v>
          </cell>
          <cell r="L9">
            <v>6.5731611350275422E-3</v>
          </cell>
          <cell r="M9">
            <v>5.6334768319214926E-2</v>
          </cell>
          <cell r="N9">
            <v>0</v>
          </cell>
          <cell r="O9">
            <v>0.31884460491598393</v>
          </cell>
        </row>
        <row r="10">
          <cell r="A10">
            <v>5330</v>
          </cell>
          <cell r="B10">
            <v>9.6511101042138656E-2</v>
          </cell>
          <cell r="C10">
            <v>6.8781150883552328E-2</v>
          </cell>
          <cell r="D10">
            <v>-4.5310376076121433E-4</v>
          </cell>
          <cell r="E10">
            <v>3.964657906660625E-2</v>
          </cell>
          <cell r="F10">
            <v>6.3434526506570013E-2</v>
          </cell>
          <cell r="G10">
            <v>6.5246941549614865E-3</v>
          </cell>
          <cell r="H10">
            <v>7.0231082917988222E-3</v>
          </cell>
          <cell r="I10">
            <v>0</v>
          </cell>
          <cell r="J10">
            <v>0</v>
          </cell>
          <cell r="K10">
            <v>5.4553692795650206E-2</v>
          </cell>
          <cell r="L10">
            <v>1.0557317625736294E-2</v>
          </cell>
          <cell r="M10">
            <v>0.21087449025826915</v>
          </cell>
          <cell r="N10">
            <v>0</v>
          </cell>
          <cell r="O10">
            <v>0.44254644313547803</v>
          </cell>
        </row>
        <row r="11">
          <cell r="A11">
            <v>5340</v>
          </cell>
          <cell r="B11">
            <v>0.23646435165882423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.20221573649413307</v>
          </cell>
          <cell r="N11">
            <v>0</v>
          </cell>
          <cell r="O11">
            <v>0.56131991184704277</v>
          </cell>
        </row>
        <row r="12">
          <cell r="A12">
            <v>5360</v>
          </cell>
          <cell r="B12">
            <v>0.15852696309882924</v>
          </cell>
          <cell r="C12">
            <v>6.4820588558793038E-2</v>
          </cell>
          <cell r="D12">
            <v>3.1265294226383001E-3</v>
          </cell>
          <cell r="E12">
            <v>4.7764975236947525E-2</v>
          </cell>
          <cell r="F12">
            <v>0.14133013365571626</v>
          </cell>
          <cell r="G12">
            <v>5.0665165937477637E-3</v>
          </cell>
          <cell r="H12">
            <v>3.3136220575574554E-2</v>
          </cell>
          <cell r="I12">
            <v>0</v>
          </cell>
          <cell r="J12">
            <v>0</v>
          </cell>
          <cell r="K12">
            <v>8.0251061790172246E-2</v>
          </cell>
          <cell r="L12">
            <v>1.5912594792030398E-2</v>
          </cell>
          <cell r="M12">
            <v>0.14984313639898317</v>
          </cell>
          <cell r="N12">
            <v>1.1440920603932248E-2</v>
          </cell>
          <cell r="O12">
            <v>0.28878035927263518</v>
          </cell>
        </row>
        <row r="13">
          <cell r="A13">
            <v>541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.39971751412429379</v>
          </cell>
          <cell r="N13">
            <v>0.60028248587570621</v>
          </cell>
          <cell r="O13">
            <v>0</v>
          </cell>
        </row>
        <row r="14">
          <cell r="A14">
            <v>5430</v>
          </cell>
          <cell r="B14">
            <v>0.21809871034445227</v>
          </cell>
          <cell r="C14">
            <v>0.44076835174402784</v>
          </cell>
          <cell r="D14">
            <v>-1.033901071992164E-3</v>
          </cell>
          <cell r="E14">
            <v>3.444523045110736E-2</v>
          </cell>
          <cell r="F14">
            <v>0.18501387604070305</v>
          </cell>
          <cell r="G14">
            <v>9.4683571856124492E-3</v>
          </cell>
          <cell r="H14">
            <v>1.2134733634434347E-2</v>
          </cell>
          <cell r="I14">
            <v>0</v>
          </cell>
          <cell r="J14">
            <v>0</v>
          </cell>
          <cell r="K14">
            <v>9.2996680633400441E-2</v>
          </cell>
          <cell r="L14">
            <v>8.1079610382543393E-3</v>
          </cell>
          <cell r="M14">
            <v>0</v>
          </cell>
          <cell r="N14">
            <v>0</v>
          </cell>
          <cell r="O14">
            <v>0</v>
          </cell>
        </row>
        <row r="15">
          <cell r="A15">
            <v>5820</v>
          </cell>
          <cell r="B15">
            <v>0.42772927393478094</v>
          </cell>
          <cell r="C15">
            <v>0.24990672337885228</v>
          </cell>
          <cell r="D15">
            <v>8.9545556301768496E-4</v>
          </cell>
          <cell r="E15">
            <v>8.865010073875082E-2</v>
          </cell>
          <cell r="F15">
            <v>5.9697037534512339E-2</v>
          </cell>
          <cell r="G15">
            <v>1.1342437131557343E-2</v>
          </cell>
          <cell r="H15">
            <v>4.1116334601895371E-2</v>
          </cell>
          <cell r="I15">
            <v>0</v>
          </cell>
          <cell r="J15">
            <v>0</v>
          </cell>
          <cell r="K15">
            <v>0.12275203343034098</v>
          </cell>
          <cell r="L15">
            <v>-2.0893963137079319E-3</v>
          </cell>
          <cell r="M15">
            <v>0</v>
          </cell>
          <cell r="N15">
            <v>0</v>
          </cell>
          <cell r="O15">
            <v>0</v>
          </cell>
        </row>
      </sheetData>
      <sheetData sheetId="2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co"/>
      <sheetName val="Tetco"/>
      <sheetName val="Tennessee"/>
      <sheetName val="Iroquois"/>
      <sheetName val="Indicies"/>
      <sheetName val="Macro"/>
      <sheetName val="93"/>
    </sheetNames>
    <sheetDataSet>
      <sheetData sheetId="0"/>
      <sheetData sheetId="1"/>
      <sheetData sheetId="2"/>
      <sheetData sheetId="3"/>
      <sheetData sheetId="4" refreshError="1"/>
      <sheetData sheetId="5"/>
      <sheetData sheetId="6" refreshError="1"/>
    </sheetDataSet>
  </externalBook>
</externalLink>
</file>

<file path=xl/externalLinks/externalLink3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 Adj"/>
      <sheetName val="BS"/>
      <sheetName val="PL"/>
      <sheetName val="List"/>
      <sheetName val="SOX Control-Documentation"/>
    </sheetNames>
    <sheetDataSet>
      <sheetData sheetId="0"/>
      <sheetData sheetId="1"/>
      <sheetData sheetId="2"/>
      <sheetData sheetId="3">
        <row r="1">
          <cell r="A1" t="str">
            <v>TAX CATEGORIES</v>
          </cell>
        </row>
        <row r="2">
          <cell r="A2" t="str">
            <v>NET INCOME / (LOSS) - Book</v>
          </cell>
        </row>
        <row r="3">
          <cell r="A3" t="str">
            <v>Equity in Minority Interest - Book</v>
          </cell>
        </row>
        <row r="4">
          <cell r="A4" t="str">
            <v>State Income Taxes - Book</v>
          </cell>
        </row>
        <row r="5">
          <cell r="A5" t="str">
            <v>Deferred State Income Tax-Debit - Book</v>
          </cell>
        </row>
        <row r="6">
          <cell r="A6" t="str">
            <v>Deferred State Income Tax-Credit - Book</v>
          </cell>
        </row>
        <row r="7">
          <cell r="A7" t="str">
            <v>Federal Income Taxes - Book</v>
          </cell>
        </row>
        <row r="8">
          <cell r="A8" t="str">
            <v>ITC Adjustment-Amort - Book</v>
          </cell>
        </row>
        <row r="9">
          <cell r="A9" t="str">
            <v>Deferred Federal Income Tax-Credit - Book</v>
          </cell>
        </row>
        <row r="10">
          <cell r="A10" t="str">
            <v>Deferred Federal Income Tax-Debit - Book</v>
          </cell>
        </row>
        <row r="11">
          <cell r="A11" t="str">
            <v>Current Federal - Book</v>
          </cell>
        </row>
        <row r="12">
          <cell r="A12" t="str">
            <v>Current State - Book</v>
          </cell>
        </row>
        <row r="13">
          <cell r="A13" t="str">
            <v>Deferred Federal - Book</v>
          </cell>
        </row>
        <row r="14">
          <cell r="A14" t="str">
            <v>Investment Tax Credits - Book</v>
          </cell>
        </row>
        <row r="15">
          <cell r="A15" t="str">
            <v>Deferred State - Book</v>
          </cell>
        </row>
        <row r="17">
          <cell r="A17" t="str">
            <v>Equity Income (Loss) of Subs - Book</v>
          </cell>
        </row>
        <row r="18">
          <cell r="A18" t="str">
            <v>Tax Exempt Interest Income - Book</v>
          </cell>
        </row>
        <row r="19">
          <cell r="A19" t="str">
            <v>Taxable Dividends - Book</v>
          </cell>
        </row>
        <row r="20">
          <cell r="A20" t="str">
            <v>Dividend Received Deduction - Book</v>
          </cell>
        </row>
        <row r="21">
          <cell r="A21" t="str">
            <v>ESOP Dividends - Book</v>
          </cell>
        </row>
        <row r="22">
          <cell r="A22" t="str">
            <v>Dividends Paid Credit - Book</v>
          </cell>
        </row>
        <row r="23">
          <cell r="A23" t="str">
            <v>Political Contribution - Book</v>
          </cell>
        </row>
        <row r="24">
          <cell r="A24" t="str">
            <v>Lobbying Expenses - Book</v>
          </cell>
        </row>
        <row r="25">
          <cell r="A25" t="str">
            <v>Meals and Entertainment - Book</v>
          </cell>
        </row>
        <row r="26">
          <cell r="A26" t="str">
            <v>Non-Deductible Parachute Payment - Book</v>
          </cell>
        </row>
        <row r="27">
          <cell r="A27" t="str">
            <v>Officers' Life Insurance - Book</v>
          </cell>
        </row>
        <row r="28">
          <cell r="A28" t="str">
            <v>Penalties &amp; Fines - Book</v>
          </cell>
        </row>
        <row r="29">
          <cell r="A29" t="str">
            <v>Medicare Income - Book</v>
          </cell>
        </row>
        <row r="30">
          <cell r="A30" t="str">
            <v>Change in Cash Surrender Value - Book</v>
          </cell>
        </row>
        <row r="31">
          <cell r="A31" t="str">
            <v>Non-Deductible Interest - Book</v>
          </cell>
        </row>
        <row r="32">
          <cell r="A32" t="str">
            <v>Non-Deductible Taxes - Book</v>
          </cell>
        </row>
        <row r="33">
          <cell r="A33" t="str">
            <v>Fuel Tax Add-back (credit below) - Book</v>
          </cell>
        </row>
        <row r="34">
          <cell r="A34" t="str">
            <v>Transaction Costs - Book</v>
          </cell>
        </row>
        <row r="35">
          <cell r="A35" t="str">
            <v>Employee Stock Purchase Plan Discount - Book</v>
          </cell>
        </row>
        <row r="36">
          <cell r="A36" t="str">
            <v>Goodwill Impairment - Book</v>
          </cell>
        </row>
        <row r="38">
          <cell r="A38" t="str">
            <v>Flow-through AFUDC Equity - Book</v>
          </cell>
        </row>
        <row r="39">
          <cell r="A39" t="str">
            <v>Flow-through AFUDC Equity - book depreciation - Book</v>
          </cell>
        </row>
        <row r="40">
          <cell r="A40" t="str">
            <v>Flow-through Cost of Removal - Book</v>
          </cell>
        </row>
        <row r="41">
          <cell r="A41" t="str">
            <v>Flow-through Cost of Removal - book depreciation - Book</v>
          </cell>
        </row>
        <row r="42">
          <cell r="A42" t="str">
            <v>Flow-through Depreciation - Book</v>
          </cell>
        </row>
        <row r="44">
          <cell r="A44" t="str">
            <v>ACCRUED INTEREST - Book</v>
          </cell>
        </row>
        <row r="45">
          <cell r="A45" t="str">
            <v>ACCRUED OTHER - Book</v>
          </cell>
        </row>
        <row r="46">
          <cell r="A46" t="str">
            <v>AFUDC DEBT - Book</v>
          </cell>
        </row>
        <row r="47">
          <cell r="A47" t="str">
            <v>AMORT OF INTANGIBLE ASSETS - Book</v>
          </cell>
        </row>
        <row r="48">
          <cell r="A48" t="str">
            <v>AMORTIZATION EXPENSE - Book</v>
          </cell>
        </row>
        <row r="49">
          <cell r="A49" t="str">
            <v>ASSET RETIREMENT OBLIGATION - Book</v>
          </cell>
        </row>
        <row r="50">
          <cell r="A50" t="str">
            <v>BAD DEBTS - Book</v>
          </cell>
        </row>
        <row r="51">
          <cell r="A51" t="str">
            <v>CONTRIB - AID OF CONSTRUCTION - Book</v>
          </cell>
        </row>
        <row r="52">
          <cell r="A52" t="str">
            <v>COST OF REMOVAL - Book</v>
          </cell>
        </row>
        <row r="53">
          <cell r="A53" t="str">
            <v>DEFERRED COMPENSATION - Book</v>
          </cell>
        </row>
        <row r="54">
          <cell r="A54" t="str">
            <v>DEFERRED GAS COST - Book</v>
          </cell>
        </row>
        <row r="55">
          <cell r="A55" t="str">
            <v>DEPLETION - Book</v>
          </cell>
        </row>
        <row r="56">
          <cell r="A56" t="str">
            <v>DEPRECIATION EXPENSE - BOOK - Book</v>
          </cell>
        </row>
        <row r="57">
          <cell r="A57" t="str">
            <v>DEPRECIATION EXPENSE - TAX - Book</v>
          </cell>
        </row>
        <row r="58">
          <cell r="A58" t="str">
            <v>DEPRECIATION EXPENSE - TAX BONUS - Book</v>
          </cell>
        </row>
        <row r="59">
          <cell r="A59" t="str">
            <v>DEPRECIATION EXPENSE - TAX SEC 481 - Book</v>
          </cell>
        </row>
        <row r="60">
          <cell r="A60" t="str">
            <v>EBU MISC - PAA - Book</v>
          </cell>
        </row>
        <row r="61">
          <cell r="A61" t="str">
            <v>EBU W/O - Book</v>
          </cell>
        </row>
        <row r="62">
          <cell r="A62" t="str">
            <v>EMISSIONS ALLOWANCE - Book</v>
          </cell>
        </row>
        <row r="63">
          <cell r="A63" t="str">
            <v>FASB 112 - Book</v>
          </cell>
        </row>
        <row r="64">
          <cell r="A64" t="str">
            <v>FUEL DEFERRAL (NIMO) - Book</v>
          </cell>
        </row>
        <row r="65">
          <cell r="A65" t="str">
            <v>GAIN (LOSS) ON SALE OF ASSETS - Book</v>
          </cell>
        </row>
        <row r="66">
          <cell r="A66" t="str">
            <v>HEALTHCARE SETTLEMENT LAG (NIMO) - Book</v>
          </cell>
        </row>
        <row r="67">
          <cell r="A67" t="str">
            <v>HEDGING - Book</v>
          </cell>
        </row>
        <row r="68">
          <cell r="A68" t="str">
            <v>INCENTIVE PLAN - Book</v>
          </cell>
        </row>
        <row r="69">
          <cell r="A69" t="str">
            <v>INJURIES AND DAMAGES - Book</v>
          </cell>
        </row>
        <row r="70">
          <cell r="A70" t="str">
            <v>INSURANCE PROVISION - Book</v>
          </cell>
        </row>
        <row r="71">
          <cell r="A71" t="str">
            <v>INVESTMENTS - OCI - Book</v>
          </cell>
        </row>
        <row r="72">
          <cell r="A72" t="str">
            <v>INVESTMENTS -  PARTNERSHIPS - Book</v>
          </cell>
        </row>
        <row r="73">
          <cell r="A73" t="str">
            <v>IRS AUDIT REFUND/LIABILITY (1989-1990) - Book</v>
          </cell>
        </row>
        <row r="74">
          <cell r="A74" t="str">
            <v>LIEN DATE PROPERTY TAXES - Book</v>
          </cell>
        </row>
        <row r="75">
          <cell r="A75" t="str">
            <v>LIPA SYNERGY PAYMENT - Book</v>
          </cell>
        </row>
        <row r="76">
          <cell r="A76" t="str">
            <v>LOSS ON SALE OF BUILDING (NIMO) - Book</v>
          </cell>
        </row>
        <row r="77">
          <cell r="A77" t="str">
            <v>OPEB / FASB 106 - Book</v>
          </cell>
        </row>
        <row r="78">
          <cell r="A78" t="str">
            <v>OPEB / FASB 106 I/CO - Book</v>
          </cell>
        </row>
        <row r="79">
          <cell r="A79" t="str">
            <v>OPEB / FASB 106 - FASB 158 OCI - Book</v>
          </cell>
        </row>
        <row r="80">
          <cell r="A80" t="str">
            <v>PENSION COST - Book</v>
          </cell>
        </row>
        <row r="81">
          <cell r="A81" t="str">
            <v>PENSION COST I/CO - Book</v>
          </cell>
        </row>
        <row r="82">
          <cell r="A82" t="str">
            <v>PENSION COST - FASB 158 OCI - Book</v>
          </cell>
        </row>
        <row r="83">
          <cell r="A83" t="str">
            <v>POLE ATTACHMENT RENTALS (NIMO) - Book</v>
          </cell>
        </row>
        <row r="84">
          <cell r="A84" t="str">
            <v>R&amp;E EXPENSE - Book</v>
          </cell>
        </row>
        <row r="85">
          <cell r="A85" t="str">
            <v>RATE RESERVE - ELECTRIC - Book</v>
          </cell>
        </row>
        <row r="86">
          <cell r="A86" t="str">
            <v>RATE RESERVE - GAS - Book</v>
          </cell>
        </row>
        <row r="87">
          <cell r="A87" t="str">
            <v>RATE RESERVE - X Rate Base - Book</v>
          </cell>
        </row>
        <row r="88">
          <cell r="A88" t="str">
            <v>RATE RESERVES - Book</v>
          </cell>
        </row>
        <row r="89">
          <cell r="A89" t="str">
            <v>REG ASSET - CC IMBALANCE OLD VS. NEW SIT - Book</v>
          </cell>
        </row>
        <row r="90">
          <cell r="A90" t="str">
            <v>REG ASSET - DECOMMISSIONING - Book</v>
          </cell>
        </row>
        <row r="91">
          <cell r="A91" t="str">
            <v>REG ASSET - ENVIRONMENTAL - Book</v>
          </cell>
        </row>
        <row r="92">
          <cell r="A92" t="str">
            <v>REG ASSET - ENVIRONMENTAL - ELECTRIC - Book</v>
          </cell>
        </row>
        <row r="93">
          <cell r="A93" t="str">
            <v>REG ASSET - ENVIRONMENTAL - GAS - Book</v>
          </cell>
        </row>
        <row r="94">
          <cell r="A94" t="str">
            <v>REG ASSET - FAS 109 - Book</v>
          </cell>
        </row>
        <row r="95">
          <cell r="A95" t="str">
            <v>REG ASSET - GOODWILL RECOVERY - Book</v>
          </cell>
        </row>
        <row r="96">
          <cell r="A96" t="str">
            <v>REG ASSET - HEDGING - Book</v>
          </cell>
        </row>
        <row r="97">
          <cell r="A97" t="str">
            <v>REG ASSET - MERGER CARRYING COSTS - Book</v>
          </cell>
        </row>
        <row r="98">
          <cell r="A98" t="str">
            <v>REG ASSET - MERGER COSTS DEFERRAL - Book</v>
          </cell>
        </row>
        <row r="99">
          <cell r="A99" t="str">
            <v>REG ASSET - MERGER RATE PLAN DELAY - Book</v>
          </cell>
        </row>
        <row r="100">
          <cell r="A100" t="str">
            <v>REG ASSET - MERGER RATE PLAN STRANDED COSTS - Book</v>
          </cell>
        </row>
        <row r="101">
          <cell r="A101" t="str">
            <v>REG ASSET - MTA AMORTIZATION - Book</v>
          </cell>
        </row>
        <row r="102">
          <cell r="A102" t="str">
            <v>REG ASSET - MTA DEFERRAL - Book</v>
          </cell>
        </row>
        <row r="103">
          <cell r="A103" t="str">
            <v>REG ASSET - OPEB - Book</v>
          </cell>
        </row>
        <row r="104">
          <cell r="A104" t="str">
            <v>REG ASSET - OTHER - Book</v>
          </cell>
        </row>
        <row r="105">
          <cell r="A105" t="str">
            <v>REG ASSET - PENSION - Book</v>
          </cell>
        </row>
        <row r="106">
          <cell r="A106" t="str">
            <v>REG ASSET - PENSION/OBEP - X Rate Base - Book</v>
          </cell>
        </row>
        <row r="107">
          <cell r="A107" t="str">
            <v>REG ASSET - PROPERTY TAXES - Book</v>
          </cell>
        </row>
        <row r="108">
          <cell r="A108" t="str">
            <v>REG ASSET - RATE MITIGATION AMORT - Book</v>
          </cell>
        </row>
        <row r="109">
          <cell r="A109" t="str">
            <v>REG ASSET - STORM COST - Book</v>
          </cell>
        </row>
        <row r="110">
          <cell r="A110" t="str">
            <v>REG ASSET - TRANSITION COSTS - Book</v>
          </cell>
        </row>
        <row r="111">
          <cell r="A111" t="str">
            <v>REG LIABILITY - BONUS DEPRECIATION - Book</v>
          </cell>
        </row>
        <row r="112">
          <cell r="A112" t="str">
            <v>REG LIABILITY - OTHER - Book</v>
          </cell>
        </row>
        <row r="113">
          <cell r="A113" t="str">
            <v>RELOCATION OF MAINS - Book</v>
          </cell>
        </row>
        <row r="114">
          <cell r="A114" t="str">
            <v>REPAIRS DEDUCTION - Book</v>
          </cell>
        </row>
        <row r="115">
          <cell r="A115" t="str">
            <v>RESERVE - DECOMMISSIONING / NUCLEAR COST PROV - Book</v>
          </cell>
        </row>
        <row r="116">
          <cell r="A116" t="str">
            <v>RESERVE - ENVIRONMENTAL - Book</v>
          </cell>
        </row>
        <row r="117">
          <cell r="A117" t="str">
            <v>RESERVE - FIN 48 STATE - Book</v>
          </cell>
        </row>
        <row r="118">
          <cell r="A118" t="str">
            <v>RESERVE - GENERAL - Transfer Tax - Book</v>
          </cell>
        </row>
        <row r="119">
          <cell r="A119" t="str">
            <v>RESERVE - GENERAL - ARO - Book</v>
          </cell>
        </row>
        <row r="120">
          <cell r="A120" t="str">
            <v>RESERVE - GENERAL - Book</v>
          </cell>
        </row>
        <row r="121">
          <cell r="A121" t="str">
            <v>RESERVE - LEASE - Book</v>
          </cell>
        </row>
        <row r="122">
          <cell r="A122" t="str">
            <v>RESERVE - LEGAL FEES - Book</v>
          </cell>
        </row>
        <row r="123">
          <cell r="A123" t="str">
            <v>RESERVE - SALES TAX - Book</v>
          </cell>
        </row>
        <row r="124">
          <cell r="A124" t="str">
            <v>RESERVE - SEVERANCE - Book</v>
          </cell>
        </row>
        <row r="125">
          <cell r="A125" t="str">
            <v>RESERVE - STORM - Book</v>
          </cell>
        </row>
        <row r="126">
          <cell r="A126" t="str">
            <v>RESERVE - UK INPATS - Book</v>
          </cell>
        </row>
        <row r="127">
          <cell r="A127" t="str">
            <v>RESERVE - UNPAID INVOICES - Book</v>
          </cell>
        </row>
        <row r="128">
          <cell r="A128" t="str">
            <v>SECTION 267 INTEREST - Book</v>
          </cell>
        </row>
        <row r="129">
          <cell r="A129" t="str">
            <v>STOCK APPRECIATION RIGHTS (SARS) - Book</v>
          </cell>
        </row>
        <row r="130">
          <cell r="A130" t="str">
            <v>TCC AUCTION REVENUES - Book</v>
          </cell>
        </row>
        <row r="131">
          <cell r="A131" t="str">
            <v>UNAMORTIZED DEBT DISCOUNT OR PREMIUM - Book</v>
          </cell>
        </row>
        <row r="132">
          <cell r="A132" t="str">
            <v>UNBILLED REVENUE - Book</v>
          </cell>
        </row>
        <row r="133">
          <cell r="A133" t="str">
            <v>UNICAP - INVENTORY - Book</v>
          </cell>
        </row>
        <row r="134">
          <cell r="A134" t="str">
            <v>UNICAP - SEC 263 - Book</v>
          </cell>
        </row>
        <row r="135">
          <cell r="A135" t="str">
            <v>UNICAP - SELF CONSTRUCTED ASSETS - Book</v>
          </cell>
        </row>
        <row r="136">
          <cell r="A136" t="str">
            <v>VACATION ACCRUAL - Book</v>
          </cell>
        </row>
        <row r="137">
          <cell r="A137" t="str">
            <v>WORKERS' COMPENSATION - Book</v>
          </cell>
        </row>
        <row r="138">
          <cell r="A138" t="str">
            <v>NET OPERATING LOSS - Book</v>
          </cell>
        </row>
        <row r="139">
          <cell r="A139" t="str">
            <v>CHARITABLE CONTRIB LIMITATION - Book</v>
          </cell>
        </row>
        <row r="140">
          <cell r="A140" t="str">
            <v>CAPITAL LOSS LIMITATION - Book</v>
          </cell>
        </row>
        <row r="141">
          <cell r="A141" t="str">
            <v>PENSION CAPITALIZATION - Book</v>
          </cell>
        </row>
        <row r="142">
          <cell r="A142" t="str">
            <v>OPEB CAPITALIZATION - Book</v>
          </cell>
        </row>
        <row r="143">
          <cell r="A143" t="str">
            <v>US GAAP FIN48 RECLASS - Book</v>
          </cell>
        </row>
        <row r="144">
          <cell r="A144" t="str">
            <v>ADIT - STATE - Book</v>
          </cell>
        </row>
        <row r="145">
          <cell r="A145" t="str">
            <v>INVESTMENT TAX CREDIT - Book</v>
          </cell>
        </row>
        <row r="146">
          <cell r="A146" t="str">
            <v>BOOK=TAX</v>
          </cell>
        </row>
        <row r="147">
          <cell r="A147" t="str">
            <v>N/A</v>
          </cell>
        </row>
      </sheetData>
      <sheetData sheetId="4"/>
    </sheetDataSet>
  </externalBook>
</externalLink>
</file>

<file path=xl/externalLinks/externalLink3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Y Chart 02-03"/>
      <sheetName val="LI Chart 02-03"/>
      <sheetName val="NY Chart 02-04"/>
      <sheetName val="LI Chart 02-04"/>
      <sheetName val="KEDNY Data"/>
      <sheetName val="Sheet1"/>
      <sheetName val="KEDLI Data"/>
      <sheetName val="Nov 02"/>
      <sheetName val="Dec 02"/>
      <sheetName val="Jan 03"/>
      <sheetName val="Feb 03"/>
      <sheetName val="Mar 03"/>
      <sheetName val="Apr 03"/>
      <sheetName val="May 03"/>
      <sheetName val="Jun 03"/>
      <sheetName val="Jul 03"/>
      <sheetName val="Aug 03"/>
      <sheetName val="KEDNY July Data"/>
      <sheetName val="KEDLI July Data"/>
      <sheetName val="Chart1"/>
      <sheetName val="Chart2"/>
      <sheetName val="Comparison_5yrs(LI)"/>
      <sheetName val="Tax"/>
      <sheetName val="report"/>
      <sheetName val="#REF!#REF! 0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mand"/>
      <sheetName val="NG Commodity"/>
      <sheetName val="Storage"/>
      <sheetName val="LNG"/>
      <sheetName val="PivotTable"/>
      <sheetName val="Supplier"/>
      <sheetName val="725"/>
      <sheetName val="726"/>
      <sheetName val="Nov 02"/>
      <sheetName val="Rate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ld Contract Info DELETE"/>
      <sheetName val="CanadianMarkBasket ProGas,PMark"/>
      <sheetName val="Canadian Market Basket AEC"/>
      <sheetName val="CGM-NY Sterling KEPCO"/>
      <sheetName val="Tariff Links"/>
      <sheetName val="NY City Gate Memo"/>
      <sheetName val="LI City Gate Memo"/>
      <sheetName val="NY Contracts Data Inputs"/>
      <sheetName val="LI Contracts Data Inputs"/>
      <sheetName val="NY Demand $"/>
      <sheetName val="LI Demand $"/>
      <sheetName val="Calc NY Iroq RTS"/>
      <sheetName val="Calc NY Landfill, BNY"/>
      <sheetName val="Calc NY Transco FT"/>
      <sheetName val="Calc NY Tenn FT-A"/>
      <sheetName val="Calc NY TETCO CDS"/>
      <sheetName val="Calc LI Iroq RTS"/>
      <sheetName val="Calc LI Transco FT"/>
      <sheetName val="Calc LI Tenn FT-A"/>
      <sheetName val="Calc LI TETCO CDS"/>
      <sheetName val="Published Gas Costs"/>
      <sheetName val="Pipeline Tariff Rates_Dominion"/>
      <sheetName val="Pipeline Tariff Rates_Equitrans"/>
      <sheetName val="Pipeline Tariff Rates_Hattiesbg"/>
      <sheetName val="Pipeline Tariff Rates_Honeoye"/>
      <sheetName val="Pipeline Tariff Rates_Iroquois"/>
      <sheetName val="Pipeline Tariff Rates_Tennessee"/>
      <sheetName val="Pipeline Tariff Rates_Tetco"/>
      <sheetName val="Pipeline Tariff Rates_Texas Gas"/>
      <sheetName val="Pipeline Tariff Rates_Transco"/>
      <sheetName val="CGM-NY Dominion Restructuring"/>
      <sheetName val="Old CGM-NY Tenn, Iroquois"/>
      <sheetName val="NY Firm Gas Purchase Contracts"/>
      <sheetName val="LI Firm Gas Purchase Contracts"/>
      <sheetName val="Pipeline and Storage Capacity"/>
      <sheetName val="Lookup Tables, Misc."/>
      <sheetName val="NY Monthly Set-up"/>
      <sheetName val="SC16 Unbundling Costs"/>
      <sheetName val="RDM Unbilled Estimate"/>
      <sheetName val="May"/>
      <sheetName val="other pl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Footnote"/>
      <sheetName val="ITA GAAP"/>
      <sheetName val="ITA State"/>
      <sheetName val="DTA (DTL) Fed Gross"/>
      <sheetName val="DTA (DTL) Fed Tax"/>
      <sheetName val="DTA (DTL) State Mods"/>
      <sheetName val="DTA (DTL) State Gross"/>
      <sheetName val="DTA (DTL) State Tax"/>
      <sheetName val="DTA (DTL) Fed &amp; State Tax"/>
      <sheetName val="CTR (CTP) Federal"/>
      <sheetName val="CTR (CTP) State"/>
      <sheetName val="CTR (CTP) Federal  &amp; State"/>
      <sheetName val="Journal entry"/>
    </sheetNames>
    <sheetDataSet>
      <sheetData sheetId="0"/>
      <sheetData sheetId="1"/>
      <sheetData sheetId="2"/>
      <sheetData sheetId="3"/>
      <sheetData sheetId="4"/>
      <sheetData sheetId="5">
        <row r="141">
          <cell r="L141">
            <v>-367905.62699999998</v>
          </cell>
        </row>
      </sheetData>
      <sheetData sheetId="6"/>
      <sheetData sheetId="7"/>
      <sheetData sheetId="8">
        <row r="141"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Y141">
            <v>0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3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Settings"/>
      <sheetName val="PL Internal"/>
      <sheetName val="PL"/>
      <sheetName val="PL Summ"/>
      <sheetName val="Capex"/>
      <sheetName val="FA Transfers"/>
      <sheetName val="HCFA"/>
      <sheetName val="FA Inv"/>
      <sheetName val="Stock"/>
      <sheetName val="Debtors"/>
      <sheetName val="Cash"/>
      <sheetName val="Creditors"/>
      <sheetName val="Curr Ac"/>
      <sheetName val="Provs"/>
      <sheetName val="Cap &amp; Res"/>
      <sheetName val="HC Summ"/>
      <sheetName val="JourExp"/>
      <sheetName val="% Split Oracle"/>
      <sheetName val="LU_PERIODS"/>
      <sheetName val="Sheet1"/>
      <sheetName val="Mapp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Y2002 Actual"/>
      <sheetName val="FY2003Forecast"/>
      <sheetName val="FY2004Forecast"/>
      <sheetName val="FY2005Forecast"/>
      <sheetName val="FY2006Forecast"/>
      <sheetName val="FY2007Forecast"/>
      <sheetName val="FY2008Forecast"/>
      <sheetName val="Inflation factors"/>
      <sheetName val="T&amp;D%split"/>
      <sheetName val="T&amp;D$allocation"/>
      <sheetName val="Variables"/>
      <sheetName val="Type Code Map Table"/>
      <sheetName val="Lookup Tables, Misc."/>
      <sheetName val="PeakDay"/>
      <sheetName val="NY Statement 1A,1B"/>
      <sheetName val="HC Summ"/>
      <sheetName val="CY2002_Actual"/>
      <sheetName val="Inflation_factors"/>
      <sheetName val="Type_Code_Map_Table"/>
      <sheetName val="Lookup_Tables,_Misc_"/>
      <sheetName val="PositionIDs"/>
      <sheetName val="Mapping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3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nadianMarkBasket ProGas,PMark"/>
      <sheetName val="Canadian Market Basket AEC"/>
      <sheetName val="CGM-NY Sterling KEPCO"/>
      <sheetName val="NY Accounting"/>
      <sheetName val="NY Demand $"/>
      <sheetName val="LI Accounting"/>
      <sheetName val="Tariff Links"/>
      <sheetName val="Published Gas Costs"/>
      <sheetName val="NY City Gate Memo"/>
      <sheetName val="LI City Gate Memo"/>
      <sheetName val="NY Contracts Data Inputs"/>
      <sheetName val="LI Contracts Data Inputs"/>
      <sheetName val="NY Storage Inputs"/>
      <sheetName val="LI Storage Inputs"/>
      <sheetName val="NY Storage"/>
      <sheetName val="LI Storage"/>
      <sheetName val="LI Demand $"/>
      <sheetName val="Calc NY TETCO CDS"/>
      <sheetName val="Calc NY Dominion Multi-Leg"/>
      <sheetName val="Calc NY Transco FT"/>
      <sheetName val="Calc NY Iroq RTS"/>
      <sheetName val="Calc NY Landfill, BNY"/>
      <sheetName val="Calc NY Tenn FT-A"/>
      <sheetName val="Calc LI Dominion Multi-Leg"/>
      <sheetName val="Calc LI Iroq RTS"/>
      <sheetName val="Calc LI Transco FT"/>
      <sheetName val="Calc LI Tenn FT-A"/>
      <sheetName val="Calc LI TETCO CDS"/>
      <sheetName val="Pipeline Tariff Rates_Dominion"/>
      <sheetName val="Pipeline Tariff Rates_Equitrans"/>
      <sheetName val="Pipeline Tariff Rates_Hattiesbg"/>
      <sheetName val="Pipeline Tariff Rates_Honeoye"/>
      <sheetName val="Pipeline Tariff Rates_Iroquois"/>
      <sheetName val="Pipeline Tariff Rates_Tennessee"/>
      <sheetName val="Pipeline Tariff Rates_Tetco"/>
      <sheetName val="Pipeline Tariff Rates_Texas Gas"/>
      <sheetName val="Old CGM-NY Tenn, Iroquois"/>
      <sheetName val="NY Firm Gas Purchase Contracts"/>
      <sheetName val="LI Firm Gas Purchase Contracts"/>
      <sheetName val="Pipeline and Storage Capacity"/>
      <sheetName val="Pipeline Tariff Rates_Transco"/>
      <sheetName val="Lookup Tables, Misc."/>
      <sheetName val="SC16 Unbundling Costs"/>
      <sheetName val="PRELIM Retail Mark Var WACOG"/>
      <sheetName val="Transco and TETCO Release Rates"/>
      <sheetName val="Retail Mark Var WACOG"/>
      <sheetName val="Retail Marketer Demand WACOG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 refreshError="1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(w.AddedLoad)"/>
      <sheetName val="Input"/>
      <sheetName val="Rate1A"/>
      <sheetName val="Rate1A(AddedLoad)"/>
      <sheetName val="RateT1A"/>
      <sheetName val="RateT1A(AddedLoad)"/>
      <sheetName val="Rate1B"/>
      <sheetName val="Rate1B(AddedLoad)"/>
      <sheetName val="RateT1B"/>
      <sheetName val="RateT1B(AddedLoad)"/>
      <sheetName val="Rate2-1"/>
      <sheetName val="Rate2-1(AddedLoad)"/>
      <sheetName val="RateT2-1"/>
      <sheetName val="RateT2-1(AddedLoad)"/>
      <sheetName val="Rate2-2"/>
      <sheetName val="Rate2-2(AddedLoad)"/>
      <sheetName val="RateT2-2"/>
      <sheetName val="RateT2-2(AddedLoad)"/>
      <sheetName val="Rate3"/>
      <sheetName val="RateT3"/>
      <sheetName val="RateT3(Switching)"/>
      <sheetName val="Rate4A"/>
      <sheetName val="RateT4A"/>
      <sheetName val="Rate4B"/>
      <sheetName val="RateT4B"/>
      <sheetName val="Rate7"/>
      <sheetName val="RateT7"/>
      <sheetName val="Rate14(CNG)"/>
      <sheetName val="Output(w_AddedLoad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</sheetDataSet>
  </externalBook>
</externalLink>
</file>

<file path=xl/externalLinks/externalLink3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--- README ---"/>
      <sheetName val="_ScratchPad_"/>
      <sheetName val="Report"/>
      <sheetName val="Parameters1"/>
      <sheetName val="Parameters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Overview"/>
      <sheetName val="2. Global spend by region"/>
      <sheetName val="3. European spend by prod. grou"/>
      <sheetName val="4. European spend by country"/>
      <sheetName val="5. Supplier pareto"/>
      <sheetName val="6. Product group vs country sp."/>
      <sheetName val="8. Database - pruchased items"/>
      <sheetName val="9. Product goup list"/>
      <sheetName val="Appendix 1 - Reference Fields A"/>
      <sheetName val="6223 10-1"/>
      <sheetName val="Appendix 5-Allocation Codes"/>
      <sheetName val="Appendix 2 - Reference Fields B"/>
      <sheetName val="Appendix 1 - Reference Fields"/>
      <sheetName val="49 IND Including Lo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RevReqt"/>
      <sheetName val="CTC_Markup"/>
      <sheetName val="SC1"/>
      <sheetName val="SC2ND"/>
      <sheetName val="SC2D"/>
      <sheetName val="SC3Sec"/>
      <sheetName val="SC3Pri"/>
      <sheetName val="SC3Sub"/>
      <sheetName val="SC3Tran"/>
      <sheetName val="SC3ASec"/>
      <sheetName val="SC3APri"/>
      <sheetName val="SC3ASub"/>
      <sheetName val="SC3ATran"/>
      <sheetName val="Whlse Gen Cust Chg"/>
      <sheetName val="Billing Parameter Data"/>
      <sheetName val="T&amp;D Chg Summary"/>
      <sheetName val="CTC Chg Summary"/>
      <sheetName val="Billing Determinants"/>
      <sheetName val="SC3A Summary"/>
      <sheetName val="SC3 Summary"/>
      <sheetName val="SC2D kW Summary"/>
      <sheetName val="SC2D KWH Summary"/>
      <sheetName val="SC2ND Summary"/>
      <sheetName val="SC1 Summary"/>
      <sheetName val="SC2D-NI"/>
    </sheetNames>
    <sheetDataSet>
      <sheetData sheetId="0" refreshError="1"/>
      <sheetData sheetId="1" refreshError="1">
        <row r="3">
          <cell r="P3">
            <v>200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dex"/>
      <sheetName val="S1 Hist TRR"/>
      <sheetName val="S2 Fcast RR"/>
      <sheetName val="S3 RR Annual True-up"/>
      <sheetName val="S4 ATU"/>
      <sheetName val="S5 Allocations"/>
      <sheetName val="S6 Tran Inv. Base pg 1"/>
      <sheetName val="S6 Tran Inv. Base pg 2"/>
      <sheetName val="S7 Trans Inv Base"/>
      <sheetName val="S8 Cap Structure"/>
      <sheetName val="S9 Expense"/>
      <sheetName val="S10 Other"/>
      <sheetName val="S11 CCC"/>
      <sheetName val="S12  BU"/>
      <sheetName val="S13 FADIT"/>
      <sheetName val="S13(a) AADIT "/>
      <sheetName val="S14 (Exc)Dec ADIT"/>
      <sheetName val="S14(a) (Exc) Dec ADIT"/>
      <sheetName val="S15a Proj Spec RR"/>
      <sheetName val="S15b Proj Spec Return"/>
      <sheetName val="S15c Proj Exc Def ADIT"/>
      <sheetName val="S15d Remeasurement WS"/>
      <sheetName val="S15e SPC CC"/>
      <sheetName val="WP1 Meters"/>
      <sheetName val="WP2 Def Taxes"/>
      <sheetName val="WP3 Acct 926"/>
      <sheetName val="WP3 FAS 087"/>
      <sheetName val="WP3 FAS106"/>
      <sheetName val="WP3 926 account detail"/>
      <sheetName val="WP4 Bad Debt"/>
      <sheetName val="WP5 Revenue CR"/>
      <sheetName val="WP6 Debt Cost"/>
      <sheetName val="WP7 Acct 454 Rents"/>
      <sheetName val="WP8 Fcast Plant"/>
      <sheetName val="WP9 Q1 O&amp;M"/>
      <sheetName val="WP9A Support Payment Impact"/>
      <sheetName val="WP10 PHFFU"/>
      <sheetName val="WP11 Environmental"/>
      <sheetName val="WP12 R&amp;D"/>
      <sheetName val="WP13 BU Summary"/>
      <sheetName val="WP14 BU Reconcile"/>
      <sheetName val="WP15 18-a"/>
      <sheetName val="WP16"/>
      <sheetName val="WP 17 WNY-FC"/>
      <sheetName val="WP 17 (a)"/>
      <sheetName val="WP18 Seg A Facilities Charge"/>
      <sheetName val="WP 18 (a)"/>
      <sheetName val="WP 18 (b)"/>
      <sheetName val="WP 19"/>
      <sheetName val="WP 19 (a)"/>
      <sheetName val="WP 20 A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5">
          <cell r="E25">
            <v>13481857701.469999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Transfer sumary"/>
    </sheetNames>
    <sheetDataSet>
      <sheetData sheetId="0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ffAdjs"/>
      <sheetName val="LIUpdateAdjs "/>
      <sheetName val="LI-JPAdjs"/>
      <sheetName val="LIIncSt"/>
      <sheetName val="LIMerger"/>
      <sheetName val="LIO&amp;M"/>
      <sheetName val="LIDepr"/>
      <sheetName val="LIAmort"/>
      <sheetName val="LIOtherTxs"/>
      <sheetName val="LISIT-FIT"/>
      <sheetName val="LI Rate Base"/>
      <sheetName val="LIEB-Cap"/>
      <sheetName val="LICWCap"/>
      <sheetName val="LICapStructure"/>
      <sheetName val="LIRevReq"/>
      <sheetName val="LIConstrTrgts"/>
      <sheetName val="E"/>
      <sheetName val="F"/>
      <sheetName val="G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ies"/>
      <sheetName val="Transco"/>
      <sheetName val="Tetco"/>
      <sheetName val="Tennessee"/>
      <sheetName val="Iroquois"/>
      <sheetName val="Macro"/>
    </sheetNames>
    <sheetDataSet>
      <sheetData sheetId="0" refreshError="1">
        <row r="5">
          <cell r="E5">
            <v>2.2269999999999999</v>
          </cell>
        </row>
        <row r="16">
          <cell r="E16">
            <v>2.19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T Recon"/>
      <sheetName val="Oct07-Day 3"/>
      <sheetName val="PS 10-294 - Test"/>
      <sheetName val="Yankee Equity Oct2007"/>
      <sheetName val="Sept07-6885 Day3"/>
      <sheetName val="6885-Final-July"/>
      <sheetName val="6885-Day 3 Prelim - July07"/>
      <sheetName val="Yankee DIT"/>
      <sheetName val="GL Activity"/>
      <sheetName val="NEP"/>
      <sheetName val="NEP Feed"/>
      <sheetName val="Current SIT 10275"/>
      <sheetName val="Rate Reserves"/>
      <sheetName val="Current FIT -update formula"/>
      <sheetName val="Notes from TK and PB fy2007"/>
      <sheetName val="6885-Day 4"/>
      <sheetName val="Final 6885 IS-Aug07"/>
      <sheetName val="Day 3 IS - 6885 Aug07"/>
      <sheetName val="Def FIT -update formula "/>
      <sheetName val="Def SIT-update formula"/>
      <sheetName val="Montaup DFIT -update formula"/>
      <sheetName val="Montaup DSIT -update formula"/>
      <sheetName val="10-294"/>
      <sheetName val="Side"/>
      <sheetName val="PS 10-275"/>
      <sheetName val="PS 10-311"/>
      <sheetName val="10-311"/>
      <sheetName val="10-275"/>
      <sheetName val="PS 10-294"/>
      <sheetName val="PSA ENTRY"/>
      <sheetName val="Change Control Tab"/>
      <sheetName val="FITonSIT"/>
      <sheetName val="10 220 FAP"/>
      <sheetName val="10 220 EXEC"/>
      <sheetName val="10 311 FIT"/>
      <sheetName val="10 296 AFDC"/>
      <sheetName val="10 297"/>
      <sheetName val="10 298 EMS"/>
      <sheetName val="10 299 Norwood"/>
      <sheetName val="2nd qtr"/>
      <sheetName val="Dropdown"/>
      <sheetName val="DIT_Recon"/>
      <sheetName val="Oct07-Day_3"/>
      <sheetName val="PS_10-294_-_Test"/>
      <sheetName val="Yankee_Equity_Oct2007"/>
      <sheetName val="Sept07-6885_Day3"/>
      <sheetName val="6885-Day_3_Prelim_-_July07"/>
      <sheetName val="Yankee_DIT"/>
      <sheetName val="GL_Activity"/>
      <sheetName val="NEP_Feed"/>
      <sheetName val="Current_SIT_10275"/>
      <sheetName val="Rate_Reserves"/>
      <sheetName val="Current_FIT_-update_formula"/>
      <sheetName val="Notes_from_TK_and_PB_fy2007"/>
      <sheetName val="6885-Day_4"/>
      <sheetName val="Final_6885_IS-Aug07"/>
      <sheetName val="Day_3_IS_-_6885_Aug07"/>
      <sheetName val="Def_FIT_-update_formula_"/>
      <sheetName val="Def_SIT-update_formula"/>
      <sheetName val="Montaup_DFIT_-update_formula"/>
      <sheetName val="Montaup_DSIT_-update_formula"/>
      <sheetName val="PS_10-275"/>
      <sheetName val="PS_10-311"/>
      <sheetName val="PS_10-294"/>
      <sheetName val="PSA_ENTRY"/>
      <sheetName val="Change_Control_Tab"/>
      <sheetName val="10_220_FAP"/>
      <sheetName val="10_220_EXEC"/>
      <sheetName val="10_311_FIT"/>
      <sheetName val="10_296_AFDC"/>
      <sheetName val="10_297"/>
      <sheetName val="10_298_EMS"/>
      <sheetName val="10_299_Norwood"/>
      <sheetName val="2nd_qtr"/>
      <sheetName val="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  <sheetName val="Historic_MCG"/>
      <sheetName val="Chart_Historic_Prices"/>
      <sheetName val="Hist_Chart_"/>
      <sheetName val="NYMEX_STRIP_FMCG11-2010"/>
      <sheetName val="Indicies"/>
      <sheetName val="Historic_MCG1"/>
      <sheetName val="Chart_Historic_Prices1"/>
      <sheetName val="Hist_Chart_1"/>
      <sheetName val="NYMEX_STRIP_FMCG11-20101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INTAKE"/>
    </sheetNames>
    <sheetDataSet>
      <sheetData sheetId="0" refreshError="1">
        <row r="246">
          <cell r="D246">
            <v>376350</v>
          </cell>
          <cell r="E246">
            <v>225897.06451612903</v>
          </cell>
          <cell r="F246">
            <v>170791.8</v>
          </cell>
          <cell r="G246">
            <v>137667.93548387094</v>
          </cell>
          <cell r="H246">
            <v>142345.35483870967</v>
          </cell>
          <cell r="I246">
            <v>154975.79999999999</v>
          </cell>
          <cell r="J246">
            <v>263617.74193548388</v>
          </cell>
        </row>
      </sheetData>
      <sheetData sheetId="1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.41_doc"/>
      <sheetName val="Bal_sht"/>
      <sheetName val="114 Qtr"/>
      <sheetName val="117 Qtr"/>
      <sheetName val="2Q09_120-121_Qtr"/>
      <sheetName val="114_CYTD"/>
      <sheetName val="117_CYTD"/>
      <sheetName val="2Q09_120-121_YTD"/>
      <sheetName val="p.450.1"/>
      <sheetName val="Plant_ret_costs(R.Benoit_PA)"/>
      <sheetName val="Plant_ret_costs_2Q09"/>
      <sheetName val="6866 BS 03-31-12"/>
      <sheetName val="BS 6865 03-31-12"/>
      <sheetName val="BS 6865 12-31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ging"/>
      <sheetName val="Macro"/>
      <sheetName val="Variable"/>
      <sheetName val="Bid_Information"/>
      <sheetName val="Input"/>
      <sheetName val="Monthly_Input"/>
      <sheetName val="Pricing"/>
      <sheetName val="Hourly_Price_By_Year"/>
      <sheetName val="Tiered_Pricing"/>
      <sheetName val="Billing_Sched"/>
      <sheetName val="Report"/>
      <sheetName val="Cost_Detail"/>
      <sheetName val="Tables"/>
      <sheetName val="Price_Grids"/>
      <sheetName val="Lite"/>
      <sheetName val="Blank_Sheet1"/>
      <sheetName val="Blank_Sheet2"/>
      <sheetName val="Blank_Sheet3"/>
      <sheetName val="billdata"/>
      <sheetName val="US_Report"/>
      <sheetName val="Currency_Report"/>
      <sheetName val="ModCurrInfl"/>
      <sheetName val="ModLoadTables"/>
      <sheetName val="Startup"/>
      <sheetName val="ModLinda"/>
      <sheetName val="modbijoorkbshortcuts"/>
      <sheetName val="modBidSetup"/>
      <sheetName val="modPopBidInfo"/>
      <sheetName val="modUtility"/>
      <sheetName val="modInit"/>
      <sheetName val="modbijoor"/>
      <sheetName val="modPaul"/>
      <sheetName val="modUpgrade"/>
      <sheetName val="ModUpdateLoc"/>
      <sheetName val="AutoUpdate"/>
      <sheetName val="Yearly_Price"/>
      <sheetName val="Windows"/>
      <sheetName val="BS 6865"/>
      <sheetName val="Hourly Reimburse by Plant (GRO)"/>
      <sheetName val="SkLabVariable"/>
      <sheetName val="OtherVariable"/>
      <sheetName val="YearlyVariable"/>
      <sheetName val="SkLabMonthlyVariable"/>
      <sheetName val="OtherMonthlyVariable"/>
      <sheetName val="Skilled_Labor_Input"/>
      <sheetName val="Other_Input"/>
      <sheetName val="RatebySkillNoTierPr"/>
      <sheetName val="RatebySkillTierPr"/>
      <sheetName val="BlendLumpSum"/>
      <sheetName val="BlendNoLumpSum"/>
      <sheetName val="FixedTierPr"/>
      <sheetName val="FixedLumpSum"/>
      <sheetName val="FixedNoLumpSum"/>
      <sheetName val="OtherPricing"/>
      <sheetName val="PassThru"/>
      <sheetName val="Billing_Schedule"/>
      <sheetName val="Group_Reports"/>
      <sheetName val="Service_Reports"/>
      <sheetName val="Service_Reports_Detail"/>
      <sheetName val="Gross_vs_Net"/>
      <sheetName val="Guide"/>
      <sheetName val="wwgpe"/>
      <sheetName val="Title Page"/>
      <sheetName val="Macros"/>
      <sheetName val="Control"/>
    </sheetNames>
    <sheetDataSet>
      <sheetData sheetId="0"/>
      <sheetData sheetId="1"/>
      <sheetData sheetId="2" refreshError="1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 refreshError="1"/>
      <sheetData sheetId="54"/>
      <sheetData sheetId="55"/>
      <sheetData sheetId="56"/>
      <sheetData sheetId="57"/>
      <sheetData sheetId="58" refreshError="1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  <sheetName val="Historic_MCG"/>
      <sheetName val="Chart_Historic_Prices"/>
      <sheetName val="Hist_Chart_"/>
      <sheetName val="NYMEX_STRIP_FMCG11-2010"/>
      <sheetName val="Indicies"/>
      <sheetName val="Historic_MCG1"/>
      <sheetName val="Chart_Historic_Prices1"/>
      <sheetName val="Hist_Chart_1"/>
      <sheetName val="NYMEX_STRIP_FMCG11-20101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"/>
      <sheetName val="PAGE 1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Input"/>
      <sheetName val="InputN"/>
      <sheetName val=""/>
    </sheetNames>
    <sheetDataSet>
      <sheetData sheetId="0" refreshError="1"/>
      <sheetData sheetId="1"/>
      <sheetData sheetId="2"/>
      <sheetData sheetId="3" refreshError="1"/>
      <sheetData sheetId="4"/>
      <sheetData sheetId="5"/>
      <sheetData sheetId="6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Basic-Default"/>
      <sheetName val="Start Balance"/>
      <sheetName val="TME11_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ADME"/>
      <sheetName val="Data Sheet"/>
      <sheetName val="Cover"/>
      <sheetName val="Comments"/>
      <sheetName val="Gen Inst"/>
      <sheetName val="Table"/>
      <sheetName val="101"/>
      <sheetName val="102"/>
      <sheetName val="103"/>
      <sheetName val="104105"/>
      <sheetName val="106107"/>
      <sheetName val="108109"/>
      <sheetName val="110113"/>
      <sheetName val="114117"/>
      <sheetName val="118119"/>
      <sheetName val="120121"/>
      <sheetName val="122123"/>
      <sheetName val="200201"/>
      <sheetName val="202203"/>
      <sheetName val="204207"/>
      <sheetName val="213"/>
      <sheetName val="214"/>
      <sheetName val="216"/>
      <sheetName val="217"/>
      <sheetName val="218"/>
      <sheetName val="219"/>
      <sheetName val="221"/>
      <sheetName val="224225"/>
      <sheetName val="227"/>
      <sheetName val="228229"/>
      <sheetName val="230"/>
      <sheetName val="232"/>
      <sheetName val="233"/>
      <sheetName val="234"/>
      <sheetName val="250251"/>
      <sheetName val="252"/>
      <sheetName val="253"/>
      <sheetName val="254"/>
      <sheetName val="256257"/>
      <sheetName val="261"/>
      <sheetName val="262263"/>
      <sheetName val="266267"/>
      <sheetName val="269"/>
      <sheetName val="272273"/>
      <sheetName val="274275"/>
      <sheetName val="276277"/>
      <sheetName val="278"/>
      <sheetName val="300301"/>
      <sheetName val="304"/>
      <sheetName val="310311"/>
      <sheetName val="320323"/>
      <sheetName val="326327"/>
      <sheetName val="328330"/>
      <sheetName val="332"/>
      <sheetName val="335"/>
      <sheetName val="336"/>
      <sheetName val="337"/>
      <sheetName val="340"/>
      <sheetName val="350351"/>
      <sheetName val="352353"/>
      <sheetName val="354355"/>
      <sheetName val="356"/>
      <sheetName val="401"/>
      <sheetName val="402403"/>
      <sheetName val="406407"/>
      <sheetName val="408409"/>
      <sheetName val="410411"/>
      <sheetName val="422423"/>
      <sheetName val="424425"/>
      <sheetName val="426427 "/>
      <sheetName val="429"/>
      <sheetName val="430"/>
      <sheetName val="431"/>
      <sheetName val="450"/>
      <sheetName val="BOOK"/>
      <sheetName val="Sch 9 - Capex - Net Strat"/>
      <sheetName val="Menu in Development"/>
      <sheetName val="Admin"/>
      <sheetName val="Sch 9 - Capex - W Ahead"/>
      <sheetName val="400"/>
      <sheetName val="426427"/>
      <sheetName val="tran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/>
      <sheetData sheetId="69" refreshError="1"/>
      <sheetData sheetId="70"/>
      <sheetData sheetId="71"/>
      <sheetData sheetId="72"/>
      <sheetData sheetId="73"/>
      <sheetData sheetId="74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Projections"/>
      <sheetName val="kWh"/>
      <sheetName val="Expenses"/>
      <sheetName val="Revenue"/>
      <sheetName val="Alloc"/>
      <sheetName val="REPORTS"/>
      <sheetName val="Prime Rate"/>
      <sheetName val="REC"/>
      <sheetName val="328330"/>
      <sheetName val="Basic"/>
      <sheetName val="trans"/>
      <sheetName val=""/>
    </sheetNames>
    <sheetDataSet>
      <sheetData sheetId="0">
        <row r="8">
          <cell r="D8">
            <v>0</v>
          </cell>
        </row>
        <row r="15">
          <cell r="C15" t="str">
            <v>PREPARED BY:  R. Bowcock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Statement"/>
      <sheetName val="Retained Earnings"/>
      <sheetName val="References"/>
      <sheetName val="108109"/>
      <sheetName val="218"/>
      <sheetName val="224225"/>
      <sheetName val="232"/>
      <sheetName val="233"/>
      <sheetName val="234"/>
      <sheetName val="250251"/>
      <sheetName val="252"/>
      <sheetName val="254"/>
      <sheetName val="256257"/>
      <sheetName val="261"/>
      <sheetName val="266267"/>
      <sheetName val="269"/>
      <sheetName val="272273"/>
      <sheetName val="274275"/>
      <sheetName val="276277"/>
      <sheetName val="278"/>
      <sheetName val="450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ntucket"/>
      <sheetName val="171"/>
      <sheetName val="interest"/>
      <sheetName val="Basic-Default"/>
      <sheetName val="DTE"/>
      <sheetName val="Default Recon"/>
      <sheetName val="DTE Recon"/>
      <sheetName val="Module1"/>
      <sheetName val="Income Statement"/>
      <sheetName val="tra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Basic-Default"/>
      <sheetName val="Start Balance"/>
      <sheetName val="Bas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6-1-10 Net NEP to MECo Calc"/>
      <sheetName val="Summary"/>
      <sheetName val="Plant"/>
      <sheetName val="Dep Reserve"/>
      <sheetName val="Work Cap"/>
      <sheetName val="Return"/>
      <sheetName val="Dep Exp"/>
      <sheetName val="Muni Taxes"/>
      <sheetName val="O And M"/>
      <sheetName val="A and G"/>
      <sheetName val="Alloc"/>
      <sheetName val="Func Plnt"/>
      <sheetName val="Funct O and M"/>
      <sheetName val="Revenue Credit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Basic-Default"/>
      <sheetName val="Start Bal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PS 06188"/>
      <sheetName val="PS 06203 (1)"/>
      <sheetName val="PS 06203 (3)"/>
      <sheetName val="06-194"/>
      <sheetName val="06194"/>
      <sheetName val="06-194-02"/>
      <sheetName val="201"/>
      <sheetName val="06201"/>
      <sheetName val="Sides"/>
      <sheetName val="06-621"/>
      <sheetName val="Correction"/>
      <sheetName val="06-194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  <sheetName val="Historic_MCG"/>
      <sheetName val="Chart_Historic_Prices"/>
      <sheetName val="Hist_Chart_"/>
      <sheetName val="NYMEX_STRIP_FMCG11-2010"/>
      <sheetName val="Indicies"/>
      <sheetName val="Historic_MCG1"/>
      <sheetName val="Chart_Historic_Prices1"/>
      <sheetName val="Hist_Chart_1"/>
      <sheetName val="NYMEX_STRIP_FMCG11-20101"/>
      <sheetName val="Variable"/>
      <sheetName val="Cost_Detail"/>
      <sheetName val="Historic_MCG2"/>
      <sheetName val="Chart_Historic_Prices2"/>
      <sheetName val="Hist_Chart_2"/>
      <sheetName val="NYMEX_STRIP_FMCG11-20102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WACOG"/>
      <sheetName val="INPUT AREA"/>
      <sheetName val="TC COMMODITY &amp; DEMAND "/>
      <sheetName val="JV167"/>
      <sheetName val="JV Cover Sheet 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ntucket"/>
      <sheetName val="171"/>
      <sheetName val="interest"/>
      <sheetName val="Basic-Default"/>
      <sheetName val="DTE"/>
      <sheetName val="Default Recon"/>
      <sheetName val="DTE Recon"/>
      <sheetName val="Module1"/>
      <sheetName val="Income Statement"/>
      <sheetName val="trans"/>
      <sheetName val="JV16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WACOG"/>
      <sheetName val="INPUT AREA"/>
      <sheetName val="TC COMMODITY &amp; DEMAND "/>
      <sheetName val="JV167"/>
      <sheetName val="JV Cover Sheet 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4207"/>
      <sheetName val="262263"/>
      <sheetName val="320323"/>
      <sheetName val="Basic-Default"/>
      <sheetName val="6866 BS 03-31-12"/>
      <sheetName val="BS 6865 03-31-12"/>
      <sheetName val="BS 6865 12-31-11"/>
      <sheetName val="103"/>
      <sheetName val="108109"/>
      <sheetName val="218"/>
      <sheetName val="224225"/>
      <sheetName val="232"/>
      <sheetName val="233"/>
      <sheetName val="234"/>
      <sheetName val="250251"/>
      <sheetName val="252"/>
      <sheetName val="254"/>
      <sheetName val="256257"/>
      <sheetName val="261"/>
      <sheetName val="266267"/>
      <sheetName val="269"/>
      <sheetName val="272273"/>
      <sheetName val="274275"/>
      <sheetName val="276277"/>
      <sheetName val="278"/>
      <sheetName val="304"/>
      <sheetName val="310311"/>
      <sheetName val="335"/>
      <sheetName val="450"/>
      <sheetName val=""/>
      <sheetName val="Balance sheet as of 4.22.10"/>
      <sheetName val="6866_BS_03-31-12"/>
      <sheetName val="BS_6865_03-31-12"/>
      <sheetName val="BS_6865_12-31-11"/>
      <sheetName val="Balance_sheet_as_of_4_22_10"/>
      <sheetName val="TME11_2010"/>
      <sheetName val="JV167"/>
    </sheetNames>
    <sheetDataSet>
      <sheetData sheetId="0" refreshError="1"/>
      <sheetData sheetId="1" refreshError="1">
        <row r="1">
          <cell r="A1" t="str">
            <v>Name of Respondent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ic"/>
      <sheetName val="interest"/>
      <sheetName val="Basic Serv cost ADJ"/>
      <sheetName val="Bad Debt  Estimate"/>
      <sheetName val="Standard Offer"/>
      <sheetName val="Calc Rev"/>
      <sheetName val="YTD GL Recon"/>
      <sheetName val="142017"/>
      <sheetName val="Acct Reconcilation - 142017"/>
      <sheetName val="Change Control Tab"/>
      <sheetName val="Unbiled"/>
      <sheetName val="ESTIMATE"/>
      <sheetName val="TRUE_UP"/>
      <sheetName val="Module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#REF"/>
      <sheetName val="test"/>
      <sheetName val="CC GSO by Account"/>
      <sheetName val="Periods"/>
      <sheetName val="CCSO by Units"/>
      <sheetName val="DATA"/>
      <sheetName val="P&amp;L"/>
      <sheetName val="BS"/>
      <sheetName val="CF"/>
      <sheetName val="Settings"/>
      <sheetName val="BS Distr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FY2000"/>
      <sheetName val="PL"/>
      <sheetName val="Summary rev"/>
      <sheetName val="Range Name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 Sheet"/>
      <sheetName val="Drop down menus"/>
      <sheetName val="Lookups"/>
      <sheetName val="LBO"/>
      <sheetName val="Co. C"/>
      <sheetName val="US GenCo"/>
      <sheetName val="Financials"/>
      <sheetName val="Assumptions"/>
      <sheetName val="COVER"/>
      <sheetName val="SUMMARY"/>
      <sheetName val="BUDGET"/>
      <sheetName val="CAPEX"/>
      <sheetName val="Egan"/>
      <sheetName val="CF Combo"/>
      <sheetName val="Unlev FCF"/>
      <sheetName val="Controls"/>
      <sheetName val="Sens"/>
      <sheetName val="Plant"/>
      <sheetName val="Inputs"/>
      <sheetName val="Capital Structures"/>
      <sheetName val="MOE"/>
      <sheetName val="Scenarios"/>
      <sheetName val="DIAMOND"/>
      <sheetName val="AcqIS"/>
      <sheetName val="AcqBSCF"/>
      <sheetName val="Fin Assumptions"/>
      <sheetName val="By Class"/>
      <sheetName val="Old Genco"/>
      <sheetName val="Scenario Manager"/>
      <sheetName val="stmcro"/>
      <sheetName val="BS EXP"/>
      <sheetName val="BS BD"/>
      <sheetName val="FCF"/>
      <sheetName val="Backup"/>
      <sheetName val="Pricing"/>
      <sheetName val="Look"/>
      <sheetName val="Interest Rate"/>
      <sheetName val="PowerDeals"/>
      <sheetName val="Summary of Prices"/>
      <sheetName val="NRAlloc"/>
      <sheetName val="Avg Balance"/>
      <sheetName val="Global Assumptions"/>
      <sheetName val="Loads"/>
      <sheetName val="Load_Cases"/>
      <sheetName val="Setup"/>
      <sheetName val="Economic Variables"/>
      <sheetName val="April"/>
      <sheetName val="PXMODEL"/>
      <sheetName val="Model-Utility"/>
      <sheetName val="Utility Income Statement"/>
      <sheetName val="Base Case"/>
      <sheetName val="Model NA"/>
      <sheetName val="Balance Sheet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Drop_down_menus"/>
      <sheetName val="CC_GSO_by_Account"/>
      <sheetName val="CCSO_by_Units"/>
      <sheetName val="Summary_rev"/>
      <sheetName val="Range_Names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Drop_down_menus1"/>
      <sheetName val="CC_GSO_by_Account1"/>
      <sheetName val="CCSO_by_Units1"/>
      <sheetName val="Summary_rev1"/>
      <sheetName val="Range_Names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ADMIN"/>
      <sheetName val="Graphs"/>
      <sheetName val="Working 1.2"/>
      <sheetName val="Working_1_2"/>
      <sheetName val="Budget Classification"/>
      <sheetName val="Division"/>
      <sheetName val="Plandepts"/>
      <sheetName val="Proj Types"/>
      <sheetName val="trans"/>
      <sheetName val="Rachel Tullis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Drop_down_menus2"/>
      <sheetName val="CC_GSO_by_Account2"/>
      <sheetName val="CCSO_by_Units2"/>
      <sheetName val="Summary_rev2"/>
      <sheetName val="Range_Names2"/>
      <sheetName val="DB_Annual_Model2"/>
      <sheetName val="ETO_pvc2"/>
      <sheetName val="Business_Unit2"/>
      <sheetName val="General_Taxes2"/>
      <sheetName val="Dave_Birch_-_total2"/>
      <sheetName val="Consolidated_Results2"/>
      <sheetName val="HoldCo_Debt_projected2"/>
      <sheetName val="BS_Distr2"/>
      <sheetName val="Data_Sheet2"/>
      <sheetName val="Neil Ly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 refreshError="1"/>
      <sheetData sheetId="186" refreshError="1"/>
      <sheetData sheetId="187" refreshError="1"/>
      <sheetData sheetId="188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Basic-Default"/>
      <sheetName val="Start Balance"/>
      <sheetName val="Basi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0311"/>
      <sheetName val="326327"/>
      <sheetName val="328330"/>
      <sheetName val="262263"/>
    </sheetNames>
    <sheetDataSet>
      <sheetData sheetId="0" refreshError="1"/>
      <sheetData sheetId="1" refreshError="1"/>
      <sheetData sheetId="2" refreshError="1">
        <row r="1">
          <cell r="A1" t="str">
            <v>Name of Respondent</v>
          </cell>
        </row>
      </sheetData>
      <sheetData sheetId="3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10311"/>
      <sheetName val="326327"/>
      <sheetName val="328330"/>
      <sheetName val="262263"/>
      <sheetName val="5. Supplier pareto"/>
      <sheetName val="Income Statement"/>
      <sheetName val="Income_Statement"/>
      <sheetName val="5__Supplier_pareto"/>
      <sheetName val="trans"/>
    </sheetNames>
    <sheetDataSet>
      <sheetData sheetId="0" refreshError="1"/>
      <sheetData sheetId="1" refreshError="1"/>
      <sheetData sheetId="2" refreshError="1">
        <row r="1">
          <cell r="A1" t="str">
            <v>Name of Respondent</v>
          </cell>
        </row>
        <row r="65">
          <cell r="B65" t="str">
            <v>Payment By</v>
          </cell>
        </row>
        <row r="66">
          <cell r="B66" t="str">
            <v>(Company or Public Authority)</v>
          </cell>
        </row>
        <row r="67">
          <cell r="B67" t="str">
            <v>[Footnote Affiliations]</v>
          </cell>
        </row>
        <row r="68">
          <cell r="B68" t="str">
            <v>(a)</v>
          </cell>
        </row>
        <row r="69">
          <cell r="B69" t="str">
            <v>Central Hudson Gas &amp; Electric</v>
          </cell>
        </row>
        <row r="71">
          <cell r="B71" t="str">
            <v>Central Hudson Gas &amp; Electric</v>
          </cell>
        </row>
      </sheetData>
      <sheetData sheetId="3" refreshError="1"/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Total"/>
      <sheetName val="CGA"/>
      <sheetName val="Peak"/>
      <sheetName val="OffPeak"/>
      <sheetName val="Proration"/>
      <sheetName val="Prorated CGA"/>
      <sheetName val="Prorated LDAF"/>
      <sheetName val="Vol-Ratio"/>
      <sheetName val="Special Ledger"/>
      <sheetName val="Gas Lights"/>
      <sheetName val="Input SL655"/>
      <sheetName val="Input SL235 R&amp;S"/>
      <sheetName val="Input SL235 CRIS"/>
      <sheetName val="Variance R&amp;S vs Cris"/>
      <sheetName val="Margin Comp"/>
      <sheetName val="Core Adj."/>
      <sheetName val="NC Adj."/>
      <sheetName val="MDCQ"/>
      <sheetName val="Vols"/>
      <sheetName val="test"/>
      <sheetName val="Interim Sales"/>
      <sheetName val="Suppliers"/>
      <sheetName val="Refund"/>
      <sheetName val="Prorated_CGA"/>
      <sheetName val="Prorated_LDAF"/>
      <sheetName val="Special_Ledger"/>
      <sheetName val="Gas_Lights"/>
      <sheetName val="Input_SL655"/>
      <sheetName val="Input_SL235_R&amp;S"/>
      <sheetName val="Input_SL235_CRIS"/>
      <sheetName val="Variance_R&amp;S_vs_Cris"/>
      <sheetName val="Margin_Comp"/>
      <sheetName val="Core_Adj_"/>
      <sheetName val="NC_Adj_"/>
      <sheetName val="Interim_Sa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WACOG"/>
      <sheetName val="INPUT AREA"/>
      <sheetName val="TC COMMODITY &amp; DEMAND "/>
      <sheetName val="JV167"/>
      <sheetName val="JV Cover Sheet 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nbilled WACOG"/>
      <sheetName val="INPUT AREA"/>
      <sheetName val="TC COMMODITY &amp; DEMAND "/>
      <sheetName val="JV167"/>
      <sheetName val="JV Cover Sheet 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 Accounts"/>
      <sheetName val="summary"/>
      <sheetName val="Look Up Table"/>
      <sheetName val="Accrued &amp; pmt"/>
      <sheetName val="Ratio"/>
      <sheetName val="LI Choice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INTAKE"/>
      <sheetName val="Drop Down Lists"/>
      <sheetName val="Detailed "/>
      <sheetName val="Finance Summary"/>
      <sheetName val="NS Supported Opex&amp;Special Opex"/>
      <sheetName val="Other "/>
      <sheetName val="Risk Matrix"/>
      <sheetName val="Consequence Matrix"/>
      <sheetName val="Workings 1"/>
      <sheetName val="apr"/>
      <sheetName val="Appendix 1 - Reference Fields"/>
    </sheetNames>
    <sheetDataSet>
      <sheetData sheetId="0">
        <row r="12">
          <cell r="Q12" t="str">
            <v>SPP TRANSCO 2000 SUMMER INJECTION STRATEGY</v>
          </cell>
        </row>
        <row r="246">
          <cell r="D246">
            <v>376350</v>
          </cell>
          <cell r="E246">
            <v>225897.06451612903</v>
          </cell>
          <cell r="F246">
            <v>170791.8</v>
          </cell>
          <cell r="G246">
            <v>137667.93548387094</v>
          </cell>
          <cell r="H246">
            <v>142345.35483870967</v>
          </cell>
          <cell r="I246">
            <v>154975.79999999999</v>
          </cell>
          <cell r="J246">
            <v>263617.74193548388</v>
          </cell>
        </row>
        <row r="248">
          <cell r="D248">
            <v>21000</v>
          </cell>
          <cell r="E248">
            <v>21000</v>
          </cell>
          <cell r="F248">
            <v>21000</v>
          </cell>
          <cell r="G248">
            <v>21000</v>
          </cell>
          <cell r="H248">
            <v>21000</v>
          </cell>
          <cell r="I248">
            <v>21000</v>
          </cell>
          <cell r="J248">
            <v>21000</v>
          </cell>
        </row>
        <row r="258">
          <cell r="BD258">
            <v>11128.333333333314</v>
          </cell>
        </row>
        <row r="259">
          <cell r="BD259">
            <v>31048.161290322547</v>
          </cell>
        </row>
        <row r="260">
          <cell r="BD260">
            <v>86923.533333333326</v>
          </cell>
        </row>
        <row r="261">
          <cell r="BD261">
            <v>133132.16129032258</v>
          </cell>
        </row>
        <row r="262">
          <cell r="BD262">
            <v>126948.29032258064</v>
          </cell>
        </row>
        <row r="263">
          <cell r="BD263">
            <v>114563.86666666667</v>
          </cell>
        </row>
        <row r="264">
          <cell r="BD264">
            <v>8099</v>
          </cell>
        </row>
        <row r="385">
          <cell r="D385">
            <v>-391413.25856697821</v>
          </cell>
          <cell r="E385">
            <v>-544434.77504855755</v>
          </cell>
          <cell r="F385">
            <v>-600310.14709156833</v>
          </cell>
          <cell r="G385">
            <v>-634447.77504855767</v>
          </cell>
          <cell r="H385">
            <v>-628263.90408081561</v>
          </cell>
          <cell r="I385">
            <v>-615879.4804249017</v>
          </cell>
          <cell r="J385">
            <v>-507097.9685969447</v>
          </cell>
          <cell r="K385">
            <v>-342106</v>
          </cell>
        </row>
        <row r="437">
          <cell r="N437">
            <v>78294</v>
          </cell>
          <cell r="O437">
            <v>13482</v>
          </cell>
          <cell r="P437">
            <v>13482</v>
          </cell>
          <cell r="Q437">
            <v>13412.5</v>
          </cell>
          <cell r="R437">
            <v>6543</v>
          </cell>
          <cell r="S437">
            <v>6543</v>
          </cell>
          <cell r="T437">
            <v>6563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Basic-Default"/>
      <sheetName val="Start Balance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Projections"/>
      <sheetName val="kWh"/>
      <sheetName val="Expenses"/>
      <sheetName val="Revenue"/>
      <sheetName val="Alloc"/>
      <sheetName val="REPORTS"/>
      <sheetName val="Prime Rate"/>
      <sheetName val="REC"/>
      <sheetName val="328330"/>
      <sheetName val="trans"/>
      <sheetName val="Basic"/>
      <sheetName val=""/>
      <sheetName val="Download_BS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Projections"/>
      <sheetName val="kWh"/>
      <sheetName val="Expenses"/>
      <sheetName val="Revenue"/>
      <sheetName val="Alloc"/>
      <sheetName val="REPORTS"/>
      <sheetName val="Prime Rate"/>
      <sheetName val="REC"/>
      <sheetName val="trans"/>
      <sheetName val="328330"/>
      <sheetName val="Basic"/>
      <sheetName val=""/>
      <sheetName val="Income Statement"/>
      <sheetName val="Download_BS"/>
      <sheetName val="Graphs"/>
    </sheetNames>
    <sheetDataSet>
      <sheetData sheetId="0">
        <row r="8">
          <cell r="D8">
            <v>0</v>
          </cell>
        </row>
      </sheetData>
      <sheetData sheetId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ess"/>
      <sheetName val="stdoff"/>
      <sheetName val="trans"/>
      <sheetName val="trans_detail"/>
      <sheetName val="dsm"/>
      <sheetName val="last resort"/>
      <sheetName val="172"/>
      <sheetName val="Start Balance"/>
      <sheetName val="Basic-Default"/>
      <sheetName val="Basic"/>
      <sheetName val="TME11_20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ilored Procedures "/>
      <sheetName val="KeySpan Utility Plant Rollfwd"/>
      <sheetName val="KS Jan 2011"/>
      <sheetName val="KeySpan CWIP Rollforward"/>
      <sheetName val="4 Nantucket"/>
      <sheetName val="5 MECO"/>
      <sheetName val="6 MA Hydro"/>
      <sheetName val="8 Hydro Transmission"/>
      <sheetName val="10 NEP"/>
      <sheetName val="20 NEET"/>
      <sheetName val="36 NIMO"/>
      <sheetName val="41 Granite St"/>
      <sheetName val="48 RI Gas"/>
      <sheetName val="49 NECO"/>
      <sheetName val="Grid CWIP Rollforward"/>
      <sheetName val="Start Balance"/>
      <sheetName val="Balance sheet as of 4.22.10"/>
      <sheetName val="Basic-Default"/>
      <sheetName val="Variable"/>
      <sheetName val="Cost_Detail"/>
      <sheetName val="328330"/>
      <sheetName val="trans"/>
      <sheetName val="conven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"/>
      <sheetName val="Weather11-12"/>
      <sheetName val="Mar2012NM"/>
      <sheetName val="Mar2012NM_B"/>
      <sheetName val="Mar2012NM_C"/>
      <sheetName val="NM0312"/>
      <sheetName val="NM0312C"/>
      <sheetName val="Cht_DD"/>
      <sheetName val="Cht_Vol"/>
      <sheetName val="Cht_Cust"/>
      <sheetName val="Cht_UPC"/>
      <sheetName val="chart_Input"/>
      <sheetName val="chart_InputNC"/>
      <sheetName val="chart_InputN"/>
      <sheetName val="=Calculate=&gt;"/>
      <sheetName val="Cust"/>
      <sheetName val="Nor"/>
      <sheetName val="Nor_C"/>
      <sheetName val="Nor_B"/>
      <sheetName val="=inputs=&gt;"/>
      <sheetName val="System"/>
      <sheetName val="Weather09-10"/>
      <sheetName val="Weather10-11"/>
      <sheetName val="BDD2012"/>
      <sheetName val="HDD2012"/>
      <sheetName val="BDD"/>
      <sheetName val="HDD"/>
      <sheetName val="Frcst_Cust"/>
      <sheetName val="Frcst_Vol"/>
      <sheetName val="nm2008thm_6D"/>
      <sheetName val="nm2008cus_6D"/>
      <sheetName val="nm2009thm_6D"/>
      <sheetName val="nm2009cus_6D"/>
      <sheetName val="nm2010thm_6D"/>
      <sheetName val="nm2010cus_6D"/>
      <sheetName val="nm2011thm_6D"/>
      <sheetName val="nm2011cus_6D"/>
      <sheetName val="nm2012thm_6D"/>
      <sheetName val="nm2012cus_6D"/>
      <sheetName val="nm2008cus"/>
      <sheetName val="nm2009cus"/>
      <sheetName val="nm2008thm"/>
      <sheetName val="nm2009thm"/>
      <sheetName val="nm2010thm"/>
      <sheetName val="nm2010cus"/>
      <sheetName val="nm2011thm"/>
      <sheetName val="nm2011cus"/>
      <sheetName val="nm2012thm"/>
      <sheetName val="nm2012cus"/>
      <sheetName val="Transpose(PHA)"/>
      <sheetName val="Transpose"/>
      <sheetName val="Transpose(org)"/>
      <sheetName val="Transpose_CUST"/>
      <sheetName val="Therms Including Efficiency_09"/>
      <sheetName val="Customers_09"/>
      <sheetName val="histry==&gt;"/>
      <sheetName val="Dec2011NM"/>
      <sheetName val="Dec2011NM_B"/>
      <sheetName val="Dec2011NM_C"/>
      <sheetName val="NM1211"/>
      <sheetName val="NM1211C"/>
      <sheetName val="Jan2012NM"/>
      <sheetName val="Jan2012NM_B"/>
      <sheetName val="Jan2012NM_C"/>
      <sheetName val="NM0112"/>
      <sheetName val="NM0112C"/>
      <sheetName val="Feb2012NM"/>
      <sheetName val="Feb2012NM_B"/>
      <sheetName val="Feb2012NM_C"/>
      <sheetName val="NM0212"/>
      <sheetName val="NM0212C"/>
      <sheetName val="Nor_C (6d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1">
          <cell r="A1" t="str">
            <v>Year</v>
          </cell>
          <cell r="B1" t="str">
            <v>Month</v>
          </cell>
          <cell r="C1" t="str">
            <v>albdd</v>
          </cell>
          <cell r="D1" t="str">
            <v>albHdd</v>
          </cell>
          <cell r="E1" t="str">
            <v>albCdd</v>
          </cell>
          <cell r="F1" t="str">
            <v>syrdd</v>
          </cell>
          <cell r="G1" t="str">
            <v>syrHdd</v>
          </cell>
          <cell r="H1" t="str">
            <v>syrCdd</v>
          </cell>
          <cell r="I1" t="str">
            <v>nmDD</v>
          </cell>
          <cell r="J1" t="str">
            <v>nmHdd</v>
          </cell>
          <cell r="K1" t="str">
            <v>nmCdd</v>
          </cell>
          <cell r="L1" t="str">
            <v>nmNdd</v>
          </cell>
          <cell r="M1" t="str">
            <v>_FREQ_</v>
          </cell>
        </row>
        <row r="2">
          <cell r="A2">
            <v>2009</v>
          </cell>
          <cell r="B2">
            <v>8</v>
          </cell>
          <cell r="C2">
            <v>2116.8000000000002</v>
          </cell>
          <cell r="D2">
            <v>4.3499999999999996</v>
          </cell>
          <cell r="E2">
            <v>171.15</v>
          </cell>
          <cell r="F2">
            <v>2121.15</v>
          </cell>
          <cell r="G2">
            <v>5.9</v>
          </cell>
          <cell r="H2">
            <v>177.05</v>
          </cell>
          <cell r="I2">
            <v>2118.9749999999999</v>
          </cell>
          <cell r="J2">
            <v>4.9000000000000004</v>
          </cell>
          <cell r="K2">
            <v>173.875</v>
          </cell>
          <cell r="L2">
            <v>7.55</v>
          </cell>
          <cell r="M2">
            <v>20</v>
          </cell>
        </row>
        <row r="3">
          <cell r="A3">
            <v>2009</v>
          </cell>
          <cell r="B3">
            <v>9</v>
          </cell>
          <cell r="C3">
            <v>2124.85</v>
          </cell>
          <cell r="D3">
            <v>51.45</v>
          </cell>
          <cell r="E3">
            <v>135.30000000000001</v>
          </cell>
          <cell r="F3">
            <v>2126.6</v>
          </cell>
          <cell r="G3">
            <v>43.65</v>
          </cell>
          <cell r="H3">
            <v>129.25</v>
          </cell>
          <cell r="I3">
            <v>2125.7249999999999</v>
          </cell>
          <cell r="J3">
            <v>45.7</v>
          </cell>
          <cell r="K3">
            <v>130.42500000000001</v>
          </cell>
          <cell r="L3">
            <v>58.9</v>
          </cell>
          <cell r="M3">
            <v>20</v>
          </cell>
        </row>
        <row r="4">
          <cell r="A4">
            <v>2009</v>
          </cell>
          <cell r="B4">
            <v>10</v>
          </cell>
          <cell r="C4">
            <v>1737.75</v>
          </cell>
          <cell r="D4">
            <v>313.55</v>
          </cell>
          <cell r="E4">
            <v>10.3</v>
          </cell>
          <cell r="F4">
            <v>1756</v>
          </cell>
          <cell r="G4">
            <v>301.89999999999998</v>
          </cell>
          <cell r="H4">
            <v>16.899999999999999</v>
          </cell>
          <cell r="I4">
            <v>1746.875</v>
          </cell>
          <cell r="J4">
            <v>307.125</v>
          </cell>
          <cell r="K4">
            <v>13</v>
          </cell>
          <cell r="L4">
            <v>281.60000000000002</v>
          </cell>
          <cell r="M4">
            <v>20</v>
          </cell>
        </row>
        <row r="5">
          <cell r="A5">
            <v>2009</v>
          </cell>
          <cell r="B5">
            <v>11</v>
          </cell>
          <cell r="C5">
            <v>1401.55</v>
          </cell>
          <cell r="D5">
            <v>574.45000000000005</v>
          </cell>
          <cell r="E5">
            <v>0</v>
          </cell>
          <cell r="F5">
            <v>1426.7</v>
          </cell>
          <cell r="G5">
            <v>549.29999999999995</v>
          </cell>
          <cell r="H5">
            <v>0</v>
          </cell>
          <cell r="I5">
            <v>1414.125</v>
          </cell>
          <cell r="J5">
            <v>561.875</v>
          </cell>
          <cell r="K5">
            <v>0</v>
          </cell>
          <cell r="L5">
            <v>571.54999999999995</v>
          </cell>
          <cell r="M5">
            <v>20</v>
          </cell>
        </row>
        <row r="6">
          <cell r="A6">
            <v>2009</v>
          </cell>
          <cell r="B6">
            <v>12</v>
          </cell>
          <cell r="C6">
            <v>1261.9000000000001</v>
          </cell>
          <cell r="D6">
            <v>866.85</v>
          </cell>
          <cell r="E6">
            <v>0</v>
          </cell>
          <cell r="F6">
            <v>1282.6500000000001</v>
          </cell>
          <cell r="G6">
            <v>846.1</v>
          </cell>
          <cell r="H6">
            <v>0</v>
          </cell>
          <cell r="I6">
            <v>1272.2750000000001</v>
          </cell>
          <cell r="J6">
            <v>856.47500000000002</v>
          </cell>
          <cell r="K6">
            <v>0</v>
          </cell>
          <cell r="L6">
            <v>954.05</v>
          </cell>
          <cell r="M6">
            <v>20</v>
          </cell>
        </row>
        <row r="7">
          <cell r="A7">
            <v>2010</v>
          </cell>
          <cell r="B7">
            <v>1</v>
          </cell>
          <cell r="C7">
            <v>825.35</v>
          </cell>
          <cell r="D7">
            <v>1335.9</v>
          </cell>
          <cell r="E7">
            <v>0</v>
          </cell>
          <cell r="F7">
            <v>793.9</v>
          </cell>
          <cell r="G7">
            <v>1367.35</v>
          </cell>
          <cell r="H7">
            <v>0</v>
          </cell>
          <cell r="I7">
            <v>809.625</v>
          </cell>
          <cell r="J7">
            <v>1351.625</v>
          </cell>
          <cell r="K7">
            <v>0</v>
          </cell>
          <cell r="L7">
            <v>1297.45</v>
          </cell>
          <cell r="M7">
            <v>20</v>
          </cell>
        </row>
        <row r="8">
          <cell r="A8">
            <v>2010</v>
          </cell>
          <cell r="B8">
            <v>2</v>
          </cell>
          <cell r="C8">
            <v>782.5</v>
          </cell>
          <cell r="D8">
            <v>1200</v>
          </cell>
          <cell r="E8">
            <v>0</v>
          </cell>
          <cell r="F8">
            <v>728.9</v>
          </cell>
          <cell r="G8">
            <v>1253.5999999999999</v>
          </cell>
          <cell r="H8">
            <v>0</v>
          </cell>
          <cell r="I8">
            <v>755.7</v>
          </cell>
          <cell r="J8">
            <v>1226.8</v>
          </cell>
          <cell r="K8">
            <v>0</v>
          </cell>
          <cell r="L8">
            <v>1281.3</v>
          </cell>
          <cell r="M8">
            <v>20</v>
          </cell>
        </row>
        <row r="9">
          <cell r="A9">
            <v>2010</v>
          </cell>
          <cell r="B9">
            <v>3</v>
          </cell>
          <cell r="C9">
            <v>1115.9000000000001</v>
          </cell>
          <cell r="D9">
            <v>915.35</v>
          </cell>
          <cell r="E9">
            <v>0</v>
          </cell>
          <cell r="F9">
            <v>1046.75</v>
          </cell>
          <cell r="G9">
            <v>984.5</v>
          </cell>
          <cell r="H9">
            <v>0</v>
          </cell>
          <cell r="I9">
            <v>1081.325</v>
          </cell>
          <cell r="J9">
            <v>949.92499999999995</v>
          </cell>
          <cell r="K9">
            <v>0</v>
          </cell>
          <cell r="L9">
            <v>1126.4000000000001</v>
          </cell>
          <cell r="M9">
            <v>20</v>
          </cell>
        </row>
        <row r="10">
          <cell r="A10">
            <v>2010</v>
          </cell>
          <cell r="B10">
            <v>4</v>
          </cell>
          <cell r="C10">
            <v>1530.9</v>
          </cell>
          <cell r="D10">
            <v>560.35</v>
          </cell>
          <cell r="E10">
            <v>1.5</v>
          </cell>
          <cell r="F10">
            <v>1524.6</v>
          </cell>
          <cell r="G10">
            <v>573.25</v>
          </cell>
          <cell r="H10">
            <v>8.1</v>
          </cell>
          <cell r="I10">
            <v>1527.75</v>
          </cell>
          <cell r="J10">
            <v>565.45000000000005</v>
          </cell>
          <cell r="K10">
            <v>3.45</v>
          </cell>
          <cell r="L10">
            <v>785</v>
          </cell>
          <cell r="M10">
            <v>20</v>
          </cell>
        </row>
        <row r="11">
          <cell r="A11">
            <v>2010</v>
          </cell>
          <cell r="B11">
            <v>5</v>
          </cell>
          <cell r="C11">
            <v>1639.9</v>
          </cell>
          <cell r="D11">
            <v>339.8</v>
          </cell>
          <cell r="E11">
            <v>19.95</v>
          </cell>
          <cell r="F11">
            <v>1622.25</v>
          </cell>
          <cell r="G11">
            <v>357.85</v>
          </cell>
          <cell r="H11">
            <v>20.350000000000001</v>
          </cell>
          <cell r="I11">
            <v>1631.075</v>
          </cell>
          <cell r="J11">
            <v>348.67500000000001</v>
          </cell>
          <cell r="K11">
            <v>20</v>
          </cell>
          <cell r="L11">
            <v>397.1</v>
          </cell>
          <cell r="M11">
            <v>20</v>
          </cell>
        </row>
        <row r="12">
          <cell r="A12">
            <v>2010</v>
          </cell>
          <cell r="B12">
            <v>6</v>
          </cell>
          <cell r="C12">
            <v>2031.95</v>
          </cell>
          <cell r="D12">
            <v>99.4</v>
          </cell>
          <cell r="E12">
            <v>106.6</v>
          </cell>
          <cell r="F12">
            <v>2035.85</v>
          </cell>
          <cell r="G12">
            <v>100.05</v>
          </cell>
          <cell r="H12">
            <v>111.15</v>
          </cell>
          <cell r="I12">
            <v>2033.9</v>
          </cell>
          <cell r="J12">
            <v>98.75</v>
          </cell>
          <cell r="K12">
            <v>107.9</v>
          </cell>
          <cell r="L12">
            <v>159</v>
          </cell>
          <cell r="M12">
            <v>20</v>
          </cell>
        </row>
        <row r="13">
          <cell r="A13">
            <v>2010</v>
          </cell>
          <cell r="B13">
            <v>7</v>
          </cell>
          <cell r="C13">
            <v>2370.5500000000002</v>
          </cell>
          <cell r="D13">
            <v>25.4</v>
          </cell>
          <cell r="E13">
            <v>254.2</v>
          </cell>
          <cell r="F13">
            <v>2358.6</v>
          </cell>
          <cell r="G13">
            <v>21.65</v>
          </cell>
          <cell r="H13">
            <v>238.5</v>
          </cell>
          <cell r="I13">
            <v>2364.5749999999998</v>
          </cell>
          <cell r="J13">
            <v>21.925000000000001</v>
          </cell>
          <cell r="K13">
            <v>244.75</v>
          </cell>
          <cell r="L13">
            <v>36.299999999999997</v>
          </cell>
          <cell r="M13">
            <v>20</v>
          </cell>
        </row>
        <row r="14">
          <cell r="A14">
            <v>2010</v>
          </cell>
          <cell r="B14">
            <v>8</v>
          </cell>
          <cell r="C14">
            <v>2297.8000000000002</v>
          </cell>
          <cell r="D14">
            <v>3.5</v>
          </cell>
          <cell r="E14">
            <v>286.3</v>
          </cell>
          <cell r="F14">
            <v>2288.25</v>
          </cell>
          <cell r="G14">
            <v>1.75</v>
          </cell>
          <cell r="H14">
            <v>275</v>
          </cell>
          <cell r="I14">
            <v>2293.0250000000001</v>
          </cell>
          <cell r="J14">
            <v>2.625</v>
          </cell>
          <cell r="K14">
            <v>280.64999999999998</v>
          </cell>
          <cell r="L14">
            <v>8.5</v>
          </cell>
          <cell r="M14">
            <v>20</v>
          </cell>
        </row>
        <row r="15">
          <cell r="A15">
            <v>2010</v>
          </cell>
          <cell r="B15">
            <v>9</v>
          </cell>
          <cell r="C15">
            <v>2179.25</v>
          </cell>
          <cell r="D15">
            <v>42.9</v>
          </cell>
          <cell r="E15">
            <v>161.65</v>
          </cell>
          <cell r="F15">
            <v>2148.1999999999998</v>
          </cell>
          <cell r="G15">
            <v>51.5</v>
          </cell>
          <cell r="H15">
            <v>139.19999999999999</v>
          </cell>
          <cell r="I15">
            <v>2163.7249999999999</v>
          </cell>
          <cell r="J15">
            <v>45.825000000000003</v>
          </cell>
          <cell r="K15">
            <v>149.05000000000001</v>
          </cell>
          <cell r="L15">
            <v>63.7</v>
          </cell>
          <cell r="M15">
            <v>20</v>
          </cell>
        </row>
        <row r="16">
          <cell r="A16">
            <v>2010</v>
          </cell>
          <cell r="B16">
            <v>10</v>
          </cell>
          <cell r="C16">
            <v>1772.95</v>
          </cell>
          <cell r="D16">
            <v>227.55</v>
          </cell>
          <cell r="E16">
            <v>37.5</v>
          </cell>
          <cell r="F16">
            <v>1743.8</v>
          </cell>
          <cell r="G16">
            <v>249.85</v>
          </cell>
          <cell r="H16">
            <v>30.65</v>
          </cell>
          <cell r="I16">
            <v>1758.375</v>
          </cell>
          <cell r="J16">
            <v>236.1</v>
          </cell>
          <cell r="K16">
            <v>31.475000000000001</v>
          </cell>
          <cell r="L16">
            <v>282.60000000000002</v>
          </cell>
          <cell r="M16">
            <v>20</v>
          </cell>
        </row>
        <row r="17">
          <cell r="A17">
            <v>2010</v>
          </cell>
          <cell r="B17">
            <v>11</v>
          </cell>
          <cell r="C17">
            <v>1408.55</v>
          </cell>
          <cell r="D17">
            <v>564.54999999999995</v>
          </cell>
          <cell r="E17">
            <v>0.35</v>
          </cell>
          <cell r="F17">
            <v>1437.55</v>
          </cell>
          <cell r="G17">
            <v>535.20000000000005</v>
          </cell>
          <cell r="H17">
            <v>0</v>
          </cell>
          <cell r="I17">
            <v>1423.05</v>
          </cell>
          <cell r="J17">
            <v>549.70000000000005</v>
          </cell>
          <cell r="K17">
            <v>0</v>
          </cell>
          <cell r="L17">
            <v>574.6</v>
          </cell>
          <cell r="M17">
            <v>20</v>
          </cell>
        </row>
        <row r="18">
          <cell r="A18">
            <v>2010</v>
          </cell>
          <cell r="B18">
            <v>12</v>
          </cell>
          <cell r="C18">
            <v>1129.95</v>
          </cell>
          <cell r="D18">
            <v>989.05</v>
          </cell>
          <cell r="E18">
            <v>0</v>
          </cell>
          <cell r="F18">
            <v>1152.8499999999999</v>
          </cell>
          <cell r="G18">
            <v>966.15</v>
          </cell>
          <cell r="H18">
            <v>0</v>
          </cell>
          <cell r="I18">
            <v>1141.4000000000001</v>
          </cell>
          <cell r="J18">
            <v>977.6</v>
          </cell>
          <cell r="K18">
            <v>0</v>
          </cell>
          <cell r="L18">
            <v>953.4</v>
          </cell>
          <cell r="M18">
            <v>20</v>
          </cell>
        </row>
        <row r="19">
          <cell r="A19">
            <v>2011</v>
          </cell>
          <cell r="B19">
            <v>1</v>
          </cell>
          <cell r="C19">
            <v>775.75</v>
          </cell>
          <cell r="D19">
            <v>1307.5</v>
          </cell>
          <cell r="E19">
            <v>0</v>
          </cell>
          <cell r="F19">
            <v>775.35</v>
          </cell>
          <cell r="G19">
            <v>1307.9000000000001</v>
          </cell>
          <cell r="H19">
            <v>0</v>
          </cell>
          <cell r="I19">
            <v>775.55</v>
          </cell>
          <cell r="J19">
            <v>1307.7</v>
          </cell>
          <cell r="K19">
            <v>0</v>
          </cell>
          <cell r="L19">
            <v>1248.55</v>
          </cell>
          <cell r="M19">
            <v>20</v>
          </cell>
        </row>
        <row r="20">
          <cell r="A20">
            <v>2011</v>
          </cell>
          <cell r="B20">
            <v>2</v>
          </cell>
          <cell r="C20">
            <v>607</v>
          </cell>
          <cell r="D20">
            <v>1352.75</v>
          </cell>
          <cell r="E20">
            <v>0</v>
          </cell>
          <cell r="F20">
            <v>621.54999999999995</v>
          </cell>
          <cell r="G20">
            <v>1338.2</v>
          </cell>
          <cell r="H20">
            <v>0</v>
          </cell>
          <cell r="I20">
            <v>614.27499999999998</v>
          </cell>
          <cell r="J20">
            <v>1345.4749999999999</v>
          </cell>
          <cell r="K20">
            <v>0</v>
          </cell>
          <cell r="L20">
            <v>1269.6500000000001</v>
          </cell>
          <cell r="M20">
            <v>20</v>
          </cell>
        </row>
        <row r="21">
          <cell r="A21">
            <v>2011</v>
          </cell>
          <cell r="B21">
            <v>3</v>
          </cell>
          <cell r="C21">
            <v>883.85</v>
          </cell>
          <cell r="D21">
            <v>1124.6500000000001</v>
          </cell>
          <cell r="E21">
            <v>0</v>
          </cell>
          <cell r="F21">
            <v>881.45</v>
          </cell>
          <cell r="G21">
            <v>1127.05</v>
          </cell>
          <cell r="H21">
            <v>0</v>
          </cell>
          <cell r="I21">
            <v>882.65</v>
          </cell>
          <cell r="J21">
            <v>1125.8499999999999</v>
          </cell>
          <cell r="K21">
            <v>0</v>
          </cell>
          <cell r="L21">
            <v>1127.05</v>
          </cell>
          <cell r="M21">
            <v>20</v>
          </cell>
        </row>
        <row r="22">
          <cell r="A22">
            <v>2011</v>
          </cell>
          <cell r="B22">
            <v>4</v>
          </cell>
          <cell r="C22">
            <v>1280.3499999999999</v>
          </cell>
          <cell r="D22">
            <v>789.15</v>
          </cell>
          <cell r="E22">
            <v>2.5</v>
          </cell>
          <cell r="F22">
            <v>1255.3</v>
          </cell>
          <cell r="G22">
            <v>815</v>
          </cell>
          <cell r="H22">
            <v>3.3</v>
          </cell>
          <cell r="I22">
            <v>1267.825</v>
          </cell>
          <cell r="J22">
            <v>802.07500000000005</v>
          </cell>
          <cell r="K22">
            <v>2.9</v>
          </cell>
          <cell r="L22">
            <v>798.7</v>
          </cell>
          <cell r="M22">
            <v>20</v>
          </cell>
        </row>
        <row r="23">
          <cell r="A23">
            <v>2011</v>
          </cell>
          <cell r="B23">
            <v>5</v>
          </cell>
          <cell r="C23">
            <v>1674.55</v>
          </cell>
          <cell r="D23">
            <v>368.95</v>
          </cell>
          <cell r="E23">
            <v>15.5</v>
          </cell>
          <cell r="F23">
            <v>1684.7</v>
          </cell>
          <cell r="G23">
            <v>363.25</v>
          </cell>
          <cell r="H23">
            <v>19.95</v>
          </cell>
          <cell r="I23">
            <v>1679.625</v>
          </cell>
          <cell r="J23">
            <v>362.97500000000002</v>
          </cell>
          <cell r="K23">
            <v>14.6</v>
          </cell>
          <cell r="L23">
            <v>427.6</v>
          </cell>
          <cell r="M23">
            <v>20</v>
          </cell>
        </row>
        <row r="24">
          <cell r="A24">
            <v>2011</v>
          </cell>
          <cell r="B24">
            <v>6</v>
          </cell>
          <cell r="C24">
            <v>2088.8000000000002</v>
          </cell>
          <cell r="D24">
            <v>78.25</v>
          </cell>
          <cell r="E24">
            <v>116.3</v>
          </cell>
          <cell r="F24">
            <v>2122.9499999999998</v>
          </cell>
          <cell r="G24">
            <v>60.85</v>
          </cell>
          <cell r="H24">
            <v>133.05000000000001</v>
          </cell>
          <cell r="I24">
            <v>2105.875</v>
          </cell>
          <cell r="J24">
            <v>62</v>
          </cell>
          <cell r="K24">
            <v>117.125</v>
          </cell>
          <cell r="L24">
            <v>165.95</v>
          </cell>
          <cell r="M24">
            <v>20</v>
          </cell>
        </row>
        <row r="25">
          <cell r="A25">
            <v>2011</v>
          </cell>
          <cell r="B25">
            <v>7</v>
          </cell>
          <cell r="C25">
            <v>2292.1999999999998</v>
          </cell>
          <cell r="D25">
            <v>10.25</v>
          </cell>
          <cell r="E25">
            <v>209.45</v>
          </cell>
          <cell r="F25">
            <v>2327.8000000000002</v>
          </cell>
          <cell r="G25">
            <v>6.3</v>
          </cell>
          <cell r="H25">
            <v>241.1</v>
          </cell>
          <cell r="I25">
            <v>2310</v>
          </cell>
          <cell r="J25">
            <v>7.6</v>
          </cell>
          <cell r="K25">
            <v>224.6</v>
          </cell>
          <cell r="L25">
            <v>37.4</v>
          </cell>
          <cell r="M25">
            <v>20</v>
          </cell>
        </row>
        <row r="26">
          <cell r="A26">
            <v>2011</v>
          </cell>
          <cell r="B26">
            <v>8</v>
          </cell>
          <cell r="C26">
            <v>2328.1999999999998</v>
          </cell>
          <cell r="D26">
            <v>0.1</v>
          </cell>
          <cell r="E26">
            <v>290.55</v>
          </cell>
          <cell r="F26">
            <v>2359.3000000000002</v>
          </cell>
          <cell r="G26">
            <v>0.1</v>
          </cell>
          <cell r="H26">
            <v>321.64999999999998</v>
          </cell>
          <cell r="I26">
            <v>2343.75</v>
          </cell>
          <cell r="J26">
            <v>0.1</v>
          </cell>
          <cell r="K26">
            <v>306.10000000000002</v>
          </cell>
          <cell r="L26">
            <v>8.25</v>
          </cell>
          <cell r="M26">
            <v>20</v>
          </cell>
        </row>
        <row r="27">
          <cell r="A27">
            <v>2011</v>
          </cell>
          <cell r="B27">
            <v>9</v>
          </cell>
          <cell r="C27">
            <v>2171.1</v>
          </cell>
          <cell r="D27">
            <v>30.2</v>
          </cell>
          <cell r="E27">
            <v>140.80000000000001</v>
          </cell>
          <cell r="F27">
            <v>2205.4499999999998</v>
          </cell>
          <cell r="G27">
            <v>28.1</v>
          </cell>
          <cell r="H27">
            <v>173.05</v>
          </cell>
          <cell r="I27">
            <v>2188.2750000000001</v>
          </cell>
          <cell r="J27">
            <v>29.1</v>
          </cell>
          <cell r="K27">
            <v>156.875</v>
          </cell>
          <cell r="L27">
            <v>60.1</v>
          </cell>
          <cell r="M27">
            <v>20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1</v>
          </cell>
          <cell r="E1" t="str">
            <v>FEB11</v>
          </cell>
          <cell r="F1" t="str">
            <v>MAR11</v>
          </cell>
          <cell r="G1" t="str">
            <v>APR11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1842808</v>
          </cell>
          <cell r="E2">
            <v>1924255</v>
          </cell>
          <cell r="F2">
            <v>1752493</v>
          </cell>
          <cell r="G2">
            <v>1335256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68863711</v>
          </cell>
          <cell r="E3">
            <v>71280910</v>
          </cell>
          <cell r="F3">
            <v>62980904</v>
          </cell>
          <cell r="G3">
            <v>46784152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8088</v>
          </cell>
          <cell r="E4">
            <v>8504</v>
          </cell>
          <cell r="F4">
            <v>7425</v>
          </cell>
          <cell r="G4">
            <v>6264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280283</v>
          </cell>
          <cell r="E5">
            <v>288988</v>
          </cell>
          <cell r="F5">
            <v>251441</v>
          </cell>
          <cell r="G5">
            <v>197413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428763</v>
          </cell>
          <cell r="E6">
            <v>447461</v>
          </cell>
          <cell r="F6">
            <v>440002</v>
          </cell>
          <cell r="G6">
            <v>319105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7372097</v>
          </cell>
          <cell r="E7">
            <v>18090789</v>
          </cell>
          <cell r="F7">
            <v>15916449</v>
          </cell>
          <cell r="G7">
            <v>11362929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269103</v>
          </cell>
          <cell r="E8">
            <v>258365</v>
          </cell>
          <cell r="F8">
            <v>220528</v>
          </cell>
          <cell r="G8">
            <v>154179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75437</v>
          </cell>
          <cell r="E9">
            <v>70603</v>
          </cell>
          <cell r="F9">
            <v>60449</v>
          </cell>
          <cell r="G9">
            <v>51996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375286</v>
          </cell>
          <cell r="E10">
            <v>464937</v>
          </cell>
          <cell r="F10">
            <v>439861</v>
          </cell>
          <cell r="G10">
            <v>455546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90556</v>
          </cell>
          <cell r="E11">
            <v>79426</v>
          </cell>
          <cell r="F11">
            <v>87267</v>
          </cell>
          <cell r="G11">
            <v>69723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838128</v>
          </cell>
          <cell r="E12">
            <v>830006</v>
          </cell>
          <cell r="F12">
            <v>866214</v>
          </cell>
          <cell r="G12">
            <v>0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715227</v>
          </cell>
          <cell r="E13">
            <v>8269700</v>
          </cell>
          <cell r="F13">
            <v>7724774</v>
          </cell>
          <cell r="G13">
            <v>5287096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9558796</v>
          </cell>
          <cell r="E14">
            <v>8044803</v>
          </cell>
          <cell r="F14">
            <v>7900887</v>
          </cell>
          <cell r="G14">
            <v>6943701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10411543</v>
          </cell>
          <cell r="E15">
            <v>9293640</v>
          </cell>
          <cell r="F15">
            <v>8411791</v>
          </cell>
          <cell r="G15">
            <v>4877635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9741497</v>
          </cell>
          <cell r="E16">
            <v>18148580</v>
          </cell>
          <cell r="F16">
            <v>18137133</v>
          </cell>
          <cell r="G16">
            <v>13888368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426910</v>
          </cell>
          <cell r="E17">
            <v>457208</v>
          </cell>
          <cell r="F17">
            <v>421428</v>
          </cell>
          <cell r="G17">
            <v>340971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20868892</v>
          </cell>
          <cell r="E18">
            <v>21769159</v>
          </cell>
          <cell r="F18">
            <v>19549557</v>
          </cell>
          <cell r="G18">
            <v>14574648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4104</v>
          </cell>
          <cell r="E19">
            <v>4395</v>
          </cell>
          <cell r="F19">
            <v>4405</v>
          </cell>
          <cell r="G19">
            <v>3466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66046</v>
          </cell>
          <cell r="E20">
            <v>153685</v>
          </cell>
          <cell r="F20">
            <v>143305</v>
          </cell>
          <cell r="G20">
            <v>103465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462279</v>
          </cell>
          <cell r="E21">
            <v>450045</v>
          </cell>
          <cell r="F21">
            <v>434342</v>
          </cell>
          <cell r="G21">
            <v>351391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5749905</v>
          </cell>
          <cell r="E22">
            <v>16316545</v>
          </cell>
          <cell r="F22">
            <v>14579317</v>
          </cell>
          <cell r="G22">
            <v>10702777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82887</v>
          </cell>
          <cell r="E23">
            <v>194695</v>
          </cell>
          <cell r="F23">
            <v>172214</v>
          </cell>
          <cell r="G23">
            <v>124147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33</v>
          </cell>
          <cell r="E24">
            <v>771</v>
          </cell>
          <cell r="F24">
            <v>10</v>
          </cell>
          <cell r="G24">
            <v>10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13456</v>
          </cell>
          <cell r="E25">
            <v>13064</v>
          </cell>
          <cell r="F25">
            <v>11648</v>
          </cell>
          <cell r="G25">
            <v>12763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4254</v>
          </cell>
          <cell r="E26">
            <v>33153</v>
          </cell>
          <cell r="F26">
            <v>33278</v>
          </cell>
          <cell r="G26">
            <v>34187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15587</v>
          </cell>
          <cell r="E27">
            <v>17266</v>
          </cell>
          <cell r="F27">
            <v>152599</v>
          </cell>
          <cell r="G27">
            <v>162870</v>
          </cell>
        </row>
        <row r="28">
          <cell r="A28">
            <v>27</v>
          </cell>
          <cell r="B28" t="str">
            <v>SC13 DG Res</v>
          </cell>
          <cell r="C28" t="str">
            <v>therm</v>
          </cell>
          <cell r="D28">
            <v>984</v>
          </cell>
          <cell r="E28">
            <v>1100</v>
          </cell>
          <cell r="F28">
            <v>935</v>
          </cell>
          <cell r="G28">
            <v>708</v>
          </cell>
        </row>
        <row r="29">
          <cell r="A29">
            <v>28</v>
          </cell>
          <cell r="B29" t="str">
            <v>NYSEG Transp</v>
          </cell>
          <cell r="C29" t="str">
            <v>therm</v>
          </cell>
          <cell r="D29">
            <v>549093</v>
          </cell>
          <cell r="E29">
            <v>469216</v>
          </cell>
          <cell r="F29">
            <v>385390</v>
          </cell>
          <cell r="G29">
            <v>194089</v>
          </cell>
        </row>
        <row r="30">
          <cell r="A30">
            <v>29</v>
          </cell>
          <cell r="B30" t="str">
            <v>Special Contracts</v>
          </cell>
          <cell r="C30" t="str">
            <v>therm</v>
          </cell>
          <cell r="D30">
            <v>44661232</v>
          </cell>
          <cell r="E30">
            <v>32315884</v>
          </cell>
          <cell r="F30">
            <v>23796308</v>
          </cell>
          <cell r="G30">
            <v>21356187</v>
          </cell>
        </row>
      </sheetData>
      <sheetData sheetId="36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1</v>
          </cell>
          <cell r="E1" t="str">
            <v>FEB11</v>
          </cell>
          <cell r="F1" t="str">
            <v>MAR11</v>
          </cell>
          <cell r="G1" t="str">
            <v>APR11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7406</v>
          </cell>
          <cell r="E2">
            <v>37400</v>
          </cell>
          <cell r="F2">
            <v>37362</v>
          </cell>
          <cell r="G2">
            <v>37072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386234</v>
          </cell>
          <cell r="E3">
            <v>386676</v>
          </cell>
          <cell r="F3">
            <v>386252</v>
          </cell>
          <cell r="G3">
            <v>384309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0</v>
          </cell>
          <cell r="E4">
            <v>61</v>
          </cell>
          <cell r="F4">
            <v>61</v>
          </cell>
          <cell r="G4">
            <v>60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70</v>
          </cell>
          <cell r="E5">
            <v>567</v>
          </cell>
          <cell r="F5">
            <v>570</v>
          </cell>
          <cell r="G5">
            <v>566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459</v>
          </cell>
          <cell r="E6">
            <v>1464</v>
          </cell>
          <cell r="F6">
            <v>1461</v>
          </cell>
          <cell r="G6">
            <v>1452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7053</v>
          </cell>
          <cell r="E7">
            <v>27060</v>
          </cell>
          <cell r="F7">
            <v>26868</v>
          </cell>
          <cell r="G7">
            <v>26526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2</v>
          </cell>
          <cell r="E8">
            <v>110</v>
          </cell>
          <cell r="F8">
            <v>112</v>
          </cell>
          <cell r="G8">
            <v>108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  <cell r="E9">
            <v>2</v>
          </cell>
          <cell r="F9">
            <v>2</v>
          </cell>
          <cell r="G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31</v>
          </cell>
          <cell r="E10">
            <v>41</v>
          </cell>
          <cell r="F10">
            <v>41</v>
          </cell>
          <cell r="G10">
            <v>39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5</v>
          </cell>
          <cell r="E11">
            <v>6</v>
          </cell>
          <cell r="F11">
            <v>6</v>
          </cell>
          <cell r="G11">
            <v>6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  <cell r="E12">
            <v>2</v>
          </cell>
          <cell r="F12">
            <v>2</v>
          </cell>
          <cell r="G12">
            <v>0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55</v>
          </cell>
          <cell r="E13">
            <v>155</v>
          </cell>
          <cell r="F13">
            <v>154</v>
          </cell>
          <cell r="G13">
            <v>155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19</v>
          </cell>
          <cell r="E14">
            <v>19</v>
          </cell>
          <cell r="F14">
            <v>19</v>
          </cell>
          <cell r="G14">
            <v>20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86</v>
          </cell>
          <cell r="E15">
            <v>684</v>
          </cell>
          <cell r="F15">
            <v>685</v>
          </cell>
          <cell r="G15">
            <v>688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8</v>
          </cell>
          <cell r="E16">
            <v>59</v>
          </cell>
          <cell r="F16">
            <v>59</v>
          </cell>
          <cell r="G16">
            <v>60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7391</v>
          </cell>
          <cell r="E17">
            <v>7400</v>
          </cell>
          <cell r="F17">
            <v>7438</v>
          </cell>
          <cell r="G17">
            <v>7574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110139</v>
          </cell>
          <cell r="E18">
            <v>110230</v>
          </cell>
          <cell r="F18">
            <v>110813</v>
          </cell>
          <cell r="G18">
            <v>112195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25</v>
          </cell>
          <cell r="E19">
            <v>25</v>
          </cell>
          <cell r="F19">
            <v>26</v>
          </cell>
          <cell r="G19">
            <v>27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52</v>
          </cell>
          <cell r="E20">
            <v>252</v>
          </cell>
          <cell r="F20">
            <v>252</v>
          </cell>
          <cell r="G20">
            <v>256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781</v>
          </cell>
          <cell r="E21">
            <v>778</v>
          </cell>
          <cell r="F21">
            <v>776</v>
          </cell>
          <cell r="G21">
            <v>787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4876</v>
          </cell>
          <cell r="E22">
            <v>14903</v>
          </cell>
          <cell r="F22">
            <v>15081</v>
          </cell>
          <cell r="G22">
            <v>15273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8</v>
          </cell>
          <cell r="E23">
            <v>58</v>
          </cell>
          <cell r="F23">
            <v>57</v>
          </cell>
          <cell r="G23">
            <v>58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2</v>
          </cell>
          <cell r="E26">
            <v>2</v>
          </cell>
          <cell r="F26">
            <v>2</v>
          </cell>
          <cell r="G26">
            <v>2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1</v>
          </cell>
          <cell r="E27">
            <v>1</v>
          </cell>
          <cell r="F27">
            <v>2</v>
          </cell>
          <cell r="G27">
            <v>2</v>
          </cell>
        </row>
        <row r="28">
          <cell r="A28">
            <v>27</v>
          </cell>
          <cell r="B28" t="str">
            <v>SC13 DG Res</v>
          </cell>
          <cell r="C28" t="str">
            <v>Cust</v>
          </cell>
          <cell r="D28">
            <v>5</v>
          </cell>
          <cell r="E28">
            <v>5</v>
          </cell>
          <cell r="F28">
            <v>5</v>
          </cell>
          <cell r="G28">
            <v>5</v>
          </cell>
        </row>
        <row r="29">
          <cell r="A29">
            <v>28</v>
          </cell>
          <cell r="B29" t="str">
            <v>NYSEG Transp</v>
          </cell>
          <cell r="C29" t="str">
            <v>Cust</v>
          </cell>
          <cell r="D29">
            <v>1</v>
          </cell>
          <cell r="E29">
            <v>1</v>
          </cell>
          <cell r="F29">
            <v>1</v>
          </cell>
          <cell r="G29">
            <v>1</v>
          </cell>
        </row>
        <row r="30">
          <cell r="A30">
            <v>29</v>
          </cell>
          <cell r="B30" t="str">
            <v>Special Contracts</v>
          </cell>
          <cell r="C30" t="str">
            <v>Cust</v>
          </cell>
          <cell r="D30">
            <v>9</v>
          </cell>
          <cell r="E30">
            <v>8</v>
          </cell>
          <cell r="F30">
            <v>8</v>
          </cell>
          <cell r="G30">
            <v>8</v>
          </cell>
        </row>
      </sheetData>
      <sheetData sheetId="37"/>
      <sheetData sheetId="38"/>
      <sheetData sheetId="39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08</v>
          </cell>
          <cell r="E1" t="str">
            <v>FEB08</v>
          </cell>
          <cell r="F1" t="str">
            <v>MAR08</v>
          </cell>
          <cell r="G1" t="str">
            <v>APR08</v>
          </cell>
          <cell r="H1" t="str">
            <v>MAY08</v>
          </cell>
          <cell r="I1" t="str">
            <v>JUN08</v>
          </cell>
          <cell r="J1" t="str">
            <v>JUL08</v>
          </cell>
          <cell r="K1" t="str">
            <v>AUG08</v>
          </cell>
          <cell r="L1" t="str">
            <v>SEP08</v>
          </cell>
          <cell r="M1" t="str">
            <v>OCT08</v>
          </cell>
          <cell r="N1" t="str">
            <v>NOV08</v>
          </cell>
          <cell r="O1" t="str">
            <v>DEC08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3646</v>
          </cell>
          <cell r="E2">
            <v>33515</v>
          </cell>
          <cell r="F2">
            <v>33340</v>
          </cell>
          <cell r="G2">
            <v>33222</v>
          </cell>
          <cell r="H2">
            <v>32945</v>
          </cell>
          <cell r="I2">
            <v>32763</v>
          </cell>
          <cell r="J2">
            <v>32616</v>
          </cell>
          <cell r="K2">
            <v>32607</v>
          </cell>
          <cell r="L2">
            <v>32441</v>
          </cell>
          <cell r="M2">
            <v>32422</v>
          </cell>
          <cell r="N2">
            <v>32270</v>
          </cell>
          <cell r="O2">
            <v>32148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410294</v>
          </cell>
          <cell r="E3">
            <v>408796</v>
          </cell>
          <cell r="F3">
            <v>407305</v>
          </cell>
          <cell r="G3">
            <v>406016</v>
          </cell>
          <cell r="H3">
            <v>404175</v>
          </cell>
          <cell r="I3">
            <v>403084</v>
          </cell>
          <cell r="J3">
            <v>402328</v>
          </cell>
          <cell r="K3">
            <v>401607</v>
          </cell>
          <cell r="L3">
            <v>400971</v>
          </cell>
          <cell r="M3">
            <v>401951</v>
          </cell>
          <cell r="N3">
            <v>402207</v>
          </cell>
          <cell r="O3">
            <v>401990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4</v>
          </cell>
          <cell r="E4">
            <v>66</v>
          </cell>
          <cell r="F4">
            <v>65</v>
          </cell>
          <cell r="G4">
            <v>66</v>
          </cell>
          <cell r="H4">
            <v>66</v>
          </cell>
          <cell r="I4">
            <v>67</v>
          </cell>
          <cell r="J4">
            <v>65</v>
          </cell>
          <cell r="K4">
            <v>63</v>
          </cell>
          <cell r="L4">
            <v>64</v>
          </cell>
          <cell r="M4">
            <v>63</v>
          </cell>
          <cell r="N4">
            <v>62</v>
          </cell>
          <cell r="O4">
            <v>63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82</v>
          </cell>
          <cell r="E5">
            <v>575</v>
          </cell>
          <cell r="F5">
            <v>570</v>
          </cell>
          <cell r="G5">
            <v>564</v>
          </cell>
          <cell r="H5">
            <v>562</v>
          </cell>
          <cell r="I5">
            <v>559</v>
          </cell>
          <cell r="J5">
            <v>551</v>
          </cell>
          <cell r="K5">
            <v>552</v>
          </cell>
          <cell r="L5">
            <v>554</v>
          </cell>
          <cell r="M5">
            <v>570</v>
          </cell>
          <cell r="N5">
            <v>580</v>
          </cell>
          <cell r="O5">
            <v>580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688</v>
          </cell>
          <cell r="E6">
            <v>1672</v>
          </cell>
          <cell r="F6">
            <v>1658</v>
          </cell>
          <cell r="G6">
            <v>1652</v>
          </cell>
          <cell r="H6">
            <v>1641</v>
          </cell>
          <cell r="I6">
            <v>1624</v>
          </cell>
          <cell r="J6">
            <v>1620</v>
          </cell>
          <cell r="K6">
            <v>1620</v>
          </cell>
          <cell r="L6">
            <v>1598</v>
          </cell>
          <cell r="M6">
            <v>1608</v>
          </cell>
          <cell r="N6">
            <v>1598</v>
          </cell>
          <cell r="O6">
            <v>1585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9008</v>
          </cell>
          <cell r="E7">
            <v>28931</v>
          </cell>
          <cell r="F7">
            <v>28733</v>
          </cell>
          <cell r="G7">
            <v>28430</v>
          </cell>
          <cell r="H7">
            <v>28129</v>
          </cell>
          <cell r="I7">
            <v>27777</v>
          </cell>
          <cell r="J7">
            <v>27586</v>
          </cell>
          <cell r="K7">
            <v>27493</v>
          </cell>
          <cell r="L7">
            <v>27464</v>
          </cell>
          <cell r="M7">
            <v>27679</v>
          </cell>
          <cell r="N7">
            <v>27896</v>
          </cell>
          <cell r="O7">
            <v>28025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33</v>
          </cell>
          <cell r="E8">
            <v>110</v>
          </cell>
          <cell r="F8">
            <v>112</v>
          </cell>
          <cell r="G8">
            <v>109</v>
          </cell>
          <cell r="H8">
            <v>108</v>
          </cell>
          <cell r="I8">
            <v>108</v>
          </cell>
          <cell r="J8">
            <v>109</v>
          </cell>
          <cell r="K8">
            <v>110</v>
          </cell>
          <cell r="L8">
            <v>110</v>
          </cell>
          <cell r="M8">
            <v>114</v>
          </cell>
          <cell r="N8">
            <v>117</v>
          </cell>
          <cell r="O8">
            <v>117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3</v>
          </cell>
          <cell r="E9">
            <v>3</v>
          </cell>
          <cell r="F9">
            <v>3</v>
          </cell>
          <cell r="G9">
            <v>3</v>
          </cell>
          <cell r="H9">
            <v>3</v>
          </cell>
          <cell r="I9">
            <v>2</v>
          </cell>
          <cell r="J9">
            <v>2</v>
          </cell>
          <cell r="K9">
            <v>2</v>
          </cell>
          <cell r="L9">
            <v>2</v>
          </cell>
          <cell r="M9">
            <v>2</v>
          </cell>
          <cell r="N9">
            <v>2</v>
          </cell>
          <cell r="O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22</v>
          </cell>
          <cell r="E10">
            <v>23</v>
          </cell>
          <cell r="F10">
            <v>23</v>
          </cell>
          <cell r="G10">
            <v>23</v>
          </cell>
          <cell r="H10">
            <v>23</v>
          </cell>
          <cell r="I10">
            <v>23</v>
          </cell>
          <cell r="J10">
            <v>22</v>
          </cell>
          <cell r="K10">
            <v>22</v>
          </cell>
          <cell r="L10">
            <v>22</v>
          </cell>
          <cell r="M10">
            <v>22</v>
          </cell>
          <cell r="N10">
            <v>22</v>
          </cell>
          <cell r="O10">
            <v>23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7</v>
          </cell>
          <cell r="E11">
            <v>7</v>
          </cell>
          <cell r="F11">
            <v>7</v>
          </cell>
          <cell r="G11">
            <v>6</v>
          </cell>
          <cell r="H11">
            <v>6</v>
          </cell>
          <cell r="I11">
            <v>7</v>
          </cell>
          <cell r="J11">
            <v>6</v>
          </cell>
          <cell r="K11">
            <v>6</v>
          </cell>
          <cell r="L11">
            <v>6</v>
          </cell>
          <cell r="M11">
            <v>6</v>
          </cell>
          <cell r="N11">
            <v>6</v>
          </cell>
          <cell r="O11">
            <v>6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  <cell r="E12">
            <v>2</v>
          </cell>
          <cell r="F12">
            <v>2</v>
          </cell>
          <cell r="G12">
            <v>2</v>
          </cell>
          <cell r="H12">
            <v>2</v>
          </cell>
          <cell r="I12">
            <v>2</v>
          </cell>
          <cell r="J12">
            <v>2</v>
          </cell>
          <cell r="K12">
            <v>2</v>
          </cell>
          <cell r="L12">
            <v>2</v>
          </cell>
          <cell r="M12">
            <v>2</v>
          </cell>
          <cell r="N12">
            <v>2</v>
          </cell>
          <cell r="O12">
            <v>2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57</v>
          </cell>
          <cell r="E13">
            <v>158</v>
          </cell>
          <cell r="F13">
            <v>158</v>
          </cell>
          <cell r="G13">
            <v>158</v>
          </cell>
          <cell r="H13">
            <v>158</v>
          </cell>
          <cell r="I13">
            <v>159</v>
          </cell>
          <cell r="J13">
            <v>161</v>
          </cell>
          <cell r="K13">
            <v>162</v>
          </cell>
          <cell r="L13">
            <v>161</v>
          </cell>
          <cell r="M13">
            <v>161</v>
          </cell>
          <cell r="N13">
            <v>160</v>
          </cell>
          <cell r="O13">
            <v>160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21</v>
          </cell>
          <cell r="E14">
            <v>21</v>
          </cell>
          <cell r="F14">
            <v>22</v>
          </cell>
          <cell r="G14">
            <v>22</v>
          </cell>
          <cell r="H14">
            <v>22</v>
          </cell>
          <cell r="I14">
            <v>22</v>
          </cell>
          <cell r="J14">
            <v>22</v>
          </cell>
          <cell r="K14">
            <v>22</v>
          </cell>
          <cell r="L14">
            <v>22</v>
          </cell>
          <cell r="M14">
            <v>22</v>
          </cell>
          <cell r="N14">
            <v>22</v>
          </cell>
          <cell r="O14">
            <v>22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61</v>
          </cell>
          <cell r="E15">
            <v>659</v>
          </cell>
          <cell r="F15">
            <v>660</v>
          </cell>
          <cell r="G15">
            <v>664</v>
          </cell>
          <cell r="H15">
            <v>668</v>
          </cell>
          <cell r="I15">
            <v>670</v>
          </cell>
          <cell r="J15">
            <v>671</v>
          </cell>
          <cell r="K15">
            <v>673</v>
          </cell>
          <cell r="L15">
            <v>674</v>
          </cell>
          <cell r="M15">
            <v>673</v>
          </cell>
          <cell r="N15">
            <v>677</v>
          </cell>
          <cell r="O15">
            <v>677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4</v>
          </cell>
          <cell r="E16">
            <v>54</v>
          </cell>
          <cell r="F16">
            <v>54</v>
          </cell>
          <cell r="G16">
            <v>54</v>
          </cell>
          <cell r="H16">
            <v>54</v>
          </cell>
          <cell r="I16">
            <v>53</v>
          </cell>
          <cell r="J16">
            <v>55</v>
          </cell>
          <cell r="K16">
            <v>55</v>
          </cell>
          <cell r="L16">
            <v>55</v>
          </cell>
          <cell r="M16">
            <v>55</v>
          </cell>
          <cell r="N16">
            <v>55</v>
          </cell>
          <cell r="O16">
            <v>55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4577</v>
          </cell>
          <cell r="E17">
            <v>4754</v>
          </cell>
          <cell r="F17">
            <v>4888</v>
          </cell>
          <cell r="G17">
            <v>4969</v>
          </cell>
          <cell r="H17">
            <v>5052</v>
          </cell>
          <cell r="I17">
            <v>5106</v>
          </cell>
          <cell r="J17">
            <v>5167</v>
          </cell>
          <cell r="K17">
            <v>5254</v>
          </cell>
          <cell r="L17">
            <v>5391</v>
          </cell>
          <cell r="M17">
            <v>5498</v>
          </cell>
          <cell r="N17">
            <v>5659</v>
          </cell>
          <cell r="O17">
            <v>5763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81165</v>
          </cell>
          <cell r="E18">
            <v>83391</v>
          </cell>
          <cell r="F18">
            <v>84920</v>
          </cell>
          <cell r="G18">
            <v>85831</v>
          </cell>
          <cell r="H18">
            <v>86789</v>
          </cell>
          <cell r="I18">
            <v>87031</v>
          </cell>
          <cell r="J18">
            <v>87359</v>
          </cell>
          <cell r="K18">
            <v>88278</v>
          </cell>
          <cell r="L18">
            <v>89721</v>
          </cell>
          <cell r="M18">
            <v>90601</v>
          </cell>
          <cell r="N18">
            <v>92123</v>
          </cell>
          <cell r="O18">
            <v>93360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15</v>
          </cell>
          <cell r="E19">
            <v>15</v>
          </cell>
          <cell r="F19">
            <v>16</v>
          </cell>
          <cell r="G19">
            <v>16</v>
          </cell>
          <cell r="H19">
            <v>16</v>
          </cell>
          <cell r="I19">
            <v>16</v>
          </cell>
          <cell r="J19">
            <v>18</v>
          </cell>
          <cell r="K19">
            <v>19</v>
          </cell>
          <cell r="L19">
            <v>19</v>
          </cell>
          <cell r="M19">
            <v>20</v>
          </cell>
          <cell r="N19">
            <v>21</v>
          </cell>
          <cell r="O19">
            <v>21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02</v>
          </cell>
          <cell r="E20">
            <v>204</v>
          </cell>
          <cell r="F20">
            <v>210</v>
          </cell>
          <cell r="G20">
            <v>213</v>
          </cell>
          <cell r="H20">
            <v>212</v>
          </cell>
          <cell r="I20">
            <v>209</v>
          </cell>
          <cell r="J20">
            <v>210</v>
          </cell>
          <cell r="K20">
            <v>213</v>
          </cell>
          <cell r="L20">
            <v>215</v>
          </cell>
          <cell r="M20">
            <v>216</v>
          </cell>
          <cell r="N20">
            <v>215</v>
          </cell>
          <cell r="O20">
            <v>218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671</v>
          </cell>
          <cell r="E21">
            <v>685</v>
          </cell>
          <cell r="F21">
            <v>693</v>
          </cell>
          <cell r="G21">
            <v>690</v>
          </cell>
          <cell r="H21">
            <v>698</v>
          </cell>
          <cell r="I21">
            <v>706</v>
          </cell>
          <cell r="J21">
            <v>712</v>
          </cell>
          <cell r="K21">
            <v>718</v>
          </cell>
          <cell r="L21">
            <v>722</v>
          </cell>
          <cell r="M21">
            <v>711</v>
          </cell>
          <cell r="N21">
            <v>706</v>
          </cell>
          <cell r="O21">
            <v>716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2649</v>
          </cell>
          <cell r="E22">
            <v>12801</v>
          </cell>
          <cell r="F22">
            <v>12961</v>
          </cell>
          <cell r="G22">
            <v>13079</v>
          </cell>
          <cell r="H22">
            <v>13179</v>
          </cell>
          <cell r="I22">
            <v>13290</v>
          </cell>
          <cell r="J22">
            <v>13336</v>
          </cell>
          <cell r="K22">
            <v>13397</v>
          </cell>
          <cell r="L22">
            <v>13471</v>
          </cell>
          <cell r="M22">
            <v>13538</v>
          </cell>
          <cell r="N22">
            <v>13570</v>
          </cell>
          <cell r="O22">
            <v>13606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6</v>
          </cell>
          <cell r="E23">
            <v>57</v>
          </cell>
          <cell r="F23">
            <v>57</v>
          </cell>
          <cell r="G23">
            <v>60</v>
          </cell>
          <cell r="H23">
            <v>61</v>
          </cell>
          <cell r="I23">
            <v>60</v>
          </cell>
          <cell r="J23">
            <v>60</v>
          </cell>
          <cell r="K23">
            <v>60</v>
          </cell>
          <cell r="L23">
            <v>59</v>
          </cell>
          <cell r="M23">
            <v>58</v>
          </cell>
          <cell r="N23">
            <v>58</v>
          </cell>
          <cell r="O23">
            <v>59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  <cell r="J24">
            <v>1</v>
          </cell>
          <cell r="K24">
            <v>1</v>
          </cell>
          <cell r="L24">
            <v>1</v>
          </cell>
          <cell r="M24">
            <v>1</v>
          </cell>
          <cell r="N24">
            <v>1</v>
          </cell>
          <cell r="O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  <cell r="J25">
            <v>1</v>
          </cell>
          <cell r="K25">
            <v>2</v>
          </cell>
          <cell r="L25">
            <v>2</v>
          </cell>
          <cell r="M25">
            <v>2</v>
          </cell>
          <cell r="N25">
            <v>2</v>
          </cell>
          <cell r="O25">
            <v>2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1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J27">
            <v>0</v>
          </cell>
          <cell r="K27">
            <v>1</v>
          </cell>
          <cell r="L27">
            <v>1</v>
          </cell>
          <cell r="M27">
            <v>1</v>
          </cell>
          <cell r="N27">
            <v>1</v>
          </cell>
          <cell r="O27">
            <v>1</v>
          </cell>
        </row>
      </sheetData>
      <sheetData sheetId="40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09</v>
          </cell>
          <cell r="E1" t="str">
            <v>FEB09</v>
          </cell>
          <cell r="F1" t="str">
            <v>MAR09</v>
          </cell>
          <cell r="G1" t="str">
            <v>APR09</v>
          </cell>
          <cell r="H1" t="str">
            <v>MAY09</v>
          </cell>
          <cell r="I1" t="str">
            <v>JUN09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2096</v>
          </cell>
          <cell r="E2">
            <v>32018</v>
          </cell>
          <cell r="F2">
            <v>31846</v>
          </cell>
          <cell r="G2">
            <v>31752</v>
          </cell>
          <cell r="H2">
            <v>39443</v>
          </cell>
          <cell r="I2">
            <v>39084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402210</v>
          </cell>
          <cell r="E3">
            <v>402572</v>
          </cell>
          <cell r="F3">
            <v>402032</v>
          </cell>
          <cell r="G3">
            <v>400941</v>
          </cell>
          <cell r="H3">
            <v>390472</v>
          </cell>
          <cell r="I3">
            <v>389397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1</v>
          </cell>
          <cell r="E4">
            <v>60</v>
          </cell>
          <cell r="F4">
            <v>61</v>
          </cell>
          <cell r="G4">
            <v>61</v>
          </cell>
          <cell r="H4">
            <v>62</v>
          </cell>
          <cell r="I4">
            <v>61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78</v>
          </cell>
          <cell r="E5">
            <v>582</v>
          </cell>
          <cell r="F5">
            <v>587</v>
          </cell>
          <cell r="G5">
            <v>579</v>
          </cell>
          <cell r="H5">
            <v>571</v>
          </cell>
          <cell r="I5">
            <v>551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576</v>
          </cell>
          <cell r="E6">
            <v>1567</v>
          </cell>
          <cell r="F6">
            <v>1567</v>
          </cell>
          <cell r="G6">
            <v>1565</v>
          </cell>
          <cell r="H6">
            <v>1558</v>
          </cell>
          <cell r="I6">
            <v>1541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8075</v>
          </cell>
          <cell r="E7">
            <v>28134</v>
          </cell>
          <cell r="F7">
            <v>28147</v>
          </cell>
          <cell r="G7">
            <v>28077</v>
          </cell>
          <cell r="H7">
            <v>27755</v>
          </cell>
          <cell r="I7">
            <v>27415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6</v>
          </cell>
          <cell r="E8">
            <v>117</v>
          </cell>
          <cell r="F8">
            <v>118</v>
          </cell>
          <cell r="G8">
            <v>118</v>
          </cell>
          <cell r="H8">
            <v>118</v>
          </cell>
          <cell r="I8">
            <v>115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  <cell r="E9">
            <v>2</v>
          </cell>
          <cell r="F9">
            <v>2</v>
          </cell>
          <cell r="G9">
            <v>2</v>
          </cell>
          <cell r="H9">
            <v>2</v>
          </cell>
          <cell r="I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24</v>
          </cell>
          <cell r="E10">
            <v>23</v>
          </cell>
          <cell r="F10">
            <v>21</v>
          </cell>
          <cell r="G10">
            <v>20</v>
          </cell>
          <cell r="H10">
            <v>20</v>
          </cell>
          <cell r="I10">
            <v>21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7</v>
          </cell>
          <cell r="E11">
            <v>6</v>
          </cell>
          <cell r="F11">
            <v>6</v>
          </cell>
          <cell r="G11">
            <v>7</v>
          </cell>
          <cell r="H11">
            <v>7</v>
          </cell>
          <cell r="I11">
            <v>5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  <cell r="E12">
            <v>2</v>
          </cell>
          <cell r="F12">
            <v>2</v>
          </cell>
          <cell r="G12">
            <v>2</v>
          </cell>
          <cell r="H12">
            <v>2</v>
          </cell>
          <cell r="I12">
            <v>2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61</v>
          </cell>
          <cell r="E13">
            <v>160</v>
          </cell>
          <cell r="F13">
            <v>160</v>
          </cell>
          <cell r="G13">
            <v>160</v>
          </cell>
          <cell r="H13">
            <v>160</v>
          </cell>
          <cell r="I13">
            <v>163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22</v>
          </cell>
          <cell r="E14">
            <v>22</v>
          </cell>
          <cell r="F14">
            <v>22</v>
          </cell>
          <cell r="G14">
            <v>22</v>
          </cell>
          <cell r="H14">
            <v>22</v>
          </cell>
          <cell r="I14">
            <v>22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71</v>
          </cell>
          <cell r="E15">
            <v>669</v>
          </cell>
          <cell r="F15">
            <v>671</v>
          </cell>
          <cell r="G15">
            <v>674</v>
          </cell>
          <cell r="H15">
            <v>674</v>
          </cell>
          <cell r="I15">
            <v>670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5</v>
          </cell>
          <cell r="E16">
            <v>55</v>
          </cell>
          <cell r="F16">
            <v>55</v>
          </cell>
          <cell r="G16">
            <v>55</v>
          </cell>
          <cell r="H16">
            <v>55</v>
          </cell>
          <cell r="I16">
            <v>53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5814</v>
          </cell>
          <cell r="E17">
            <v>5905</v>
          </cell>
          <cell r="F17">
            <v>6009</v>
          </cell>
          <cell r="G17">
            <v>6056</v>
          </cell>
          <cell r="H17">
            <v>6340</v>
          </cell>
          <cell r="I17">
            <v>6426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93887</v>
          </cell>
          <cell r="E18">
            <v>94300</v>
          </cell>
          <cell r="F18">
            <v>95440</v>
          </cell>
          <cell r="G18">
            <v>96312</v>
          </cell>
          <cell r="H18">
            <v>97103</v>
          </cell>
          <cell r="I18">
            <v>97801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21</v>
          </cell>
          <cell r="E19">
            <v>22</v>
          </cell>
          <cell r="F19">
            <v>21</v>
          </cell>
          <cell r="G19">
            <v>21</v>
          </cell>
          <cell r="H19">
            <v>21</v>
          </cell>
          <cell r="I19">
            <v>21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20</v>
          </cell>
          <cell r="E20">
            <v>222</v>
          </cell>
          <cell r="F20">
            <v>225</v>
          </cell>
          <cell r="G20">
            <v>227</v>
          </cell>
          <cell r="H20">
            <v>230</v>
          </cell>
          <cell r="I20">
            <v>237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728</v>
          </cell>
          <cell r="E21">
            <v>730</v>
          </cell>
          <cell r="F21">
            <v>723</v>
          </cell>
          <cell r="G21">
            <v>726</v>
          </cell>
          <cell r="H21">
            <v>736</v>
          </cell>
          <cell r="I21">
            <v>747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3647</v>
          </cell>
          <cell r="E22">
            <v>13636</v>
          </cell>
          <cell r="F22">
            <v>13565</v>
          </cell>
          <cell r="G22">
            <v>13511</v>
          </cell>
          <cell r="H22">
            <v>13584</v>
          </cell>
          <cell r="I22">
            <v>13720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9</v>
          </cell>
          <cell r="E23">
            <v>60</v>
          </cell>
          <cell r="F23">
            <v>60</v>
          </cell>
          <cell r="G23">
            <v>59</v>
          </cell>
          <cell r="H23">
            <v>58</v>
          </cell>
          <cell r="I23">
            <v>58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  <cell r="E24">
            <v>1</v>
          </cell>
          <cell r="F24">
            <v>1</v>
          </cell>
          <cell r="G24">
            <v>1</v>
          </cell>
          <cell r="H24">
            <v>1</v>
          </cell>
          <cell r="I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  <cell r="E25">
            <v>1</v>
          </cell>
          <cell r="F25">
            <v>1</v>
          </cell>
          <cell r="G25">
            <v>1</v>
          </cell>
          <cell r="H25">
            <v>1</v>
          </cell>
          <cell r="I25">
            <v>1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2</v>
          </cell>
          <cell r="E26">
            <v>2</v>
          </cell>
          <cell r="F26">
            <v>2</v>
          </cell>
          <cell r="G26">
            <v>2</v>
          </cell>
          <cell r="H26">
            <v>2</v>
          </cell>
          <cell r="I26">
            <v>2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1</v>
          </cell>
          <cell r="E27">
            <v>1</v>
          </cell>
          <cell r="F27">
            <v>1</v>
          </cell>
          <cell r="G27">
            <v>1</v>
          </cell>
          <cell r="H27">
            <v>1</v>
          </cell>
          <cell r="I27">
            <v>1</v>
          </cell>
        </row>
      </sheetData>
      <sheetData sheetId="41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08</v>
          </cell>
          <cell r="E1" t="str">
            <v>FEB08</v>
          </cell>
          <cell r="F1" t="str">
            <v>MAR08</v>
          </cell>
          <cell r="G1" t="str">
            <v>APR08</v>
          </cell>
          <cell r="H1" t="str">
            <v>MAY08</v>
          </cell>
          <cell r="I1" t="str">
            <v>JUN08</v>
          </cell>
          <cell r="J1" t="str">
            <v>JUL08</v>
          </cell>
          <cell r="K1" t="str">
            <v>AUG08</v>
          </cell>
          <cell r="L1" t="str">
            <v>SEP08</v>
          </cell>
          <cell r="M1" t="str">
            <v>OCT08</v>
          </cell>
          <cell r="N1" t="str">
            <v>NOV08</v>
          </cell>
          <cell r="O1" t="str">
            <v>DEC08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2083652</v>
          </cell>
          <cell r="E2">
            <v>2027884</v>
          </cell>
          <cell r="F2">
            <v>1989464</v>
          </cell>
          <cell r="G2">
            <v>1468177</v>
          </cell>
          <cell r="H2">
            <v>772418</v>
          </cell>
          <cell r="I2">
            <v>567086</v>
          </cell>
          <cell r="J2">
            <v>360445</v>
          </cell>
          <cell r="K2">
            <v>357088</v>
          </cell>
          <cell r="L2">
            <v>366770</v>
          </cell>
          <cell r="M2">
            <v>419223</v>
          </cell>
          <cell r="N2">
            <v>1001089</v>
          </cell>
          <cell r="O2">
            <v>1661811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68158192</v>
          </cell>
          <cell r="E3">
            <v>67189712</v>
          </cell>
          <cell r="F3">
            <v>65354182</v>
          </cell>
          <cell r="G3">
            <v>46983015</v>
          </cell>
          <cell r="H3">
            <v>19733633</v>
          </cell>
          <cell r="I3">
            <v>13845483</v>
          </cell>
          <cell r="J3">
            <v>7724889</v>
          </cell>
          <cell r="K3">
            <v>7049548</v>
          </cell>
          <cell r="L3">
            <v>7233342</v>
          </cell>
          <cell r="M3">
            <v>10309620</v>
          </cell>
          <cell r="N3">
            <v>27537714</v>
          </cell>
          <cell r="O3">
            <v>52178170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9941</v>
          </cell>
          <cell r="E4">
            <v>10119</v>
          </cell>
          <cell r="F4">
            <v>10181</v>
          </cell>
          <cell r="G4">
            <v>6763</v>
          </cell>
          <cell r="H4">
            <v>4369</v>
          </cell>
          <cell r="I4">
            <v>3344</v>
          </cell>
          <cell r="J4">
            <v>3945</v>
          </cell>
          <cell r="K4">
            <v>3401</v>
          </cell>
          <cell r="L4">
            <v>3218</v>
          </cell>
          <cell r="M4">
            <v>2936</v>
          </cell>
          <cell r="N4">
            <v>4338</v>
          </cell>
          <cell r="O4">
            <v>7234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315047</v>
          </cell>
          <cell r="E5">
            <v>210932</v>
          </cell>
          <cell r="F5">
            <v>293584</v>
          </cell>
          <cell r="G5">
            <v>341609</v>
          </cell>
          <cell r="H5">
            <v>82344</v>
          </cell>
          <cell r="I5">
            <v>56783</v>
          </cell>
          <cell r="J5">
            <v>30966</v>
          </cell>
          <cell r="K5">
            <v>34121</v>
          </cell>
          <cell r="L5">
            <v>32263</v>
          </cell>
          <cell r="M5">
            <v>52521</v>
          </cell>
          <cell r="N5">
            <v>104671</v>
          </cell>
          <cell r="O5">
            <v>188875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563281</v>
          </cell>
          <cell r="E6">
            <v>522806</v>
          </cell>
          <cell r="F6">
            <v>511099</v>
          </cell>
          <cell r="G6">
            <v>420578</v>
          </cell>
          <cell r="H6">
            <v>230371</v>
          </cell>
          <cell r="I6">
            <v>228731</v>
          </cell>
          <cell r="J6">
            <v>105108</v>
          </cell>
          <cell r="K6">
            <v>200804</v>
          </cell>
          <cell r="L6">
            <v>155862</v>
          </cell>
          <cell r="M6">
            <v>169710</v>
          </cell>
          <cell r="N6">
            <v>271204</v>
          </cell>
          <cell r="O6">
            <v>449187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8557430</v>
          </cell>
          <cell r="E7">
            <v>18445216</v>
          </cell>
          <cell r="F7">
            <v>17782714</v>
          </cell>
          <cell r="G7">
            <v>12568388</v>
          </cell>
          <cell r="H7">
            <v>4930235</v>
          </cell>
          <cell r="I7">
            <v>3449539</v>
          </cell>
          <cell r="J7">
            <v>2007242</v>
          </cell>
          <cell r="K7">
            <v>1945299</v>
          </cell>
          <cell r="L7">
            <v>1994139</v>
          </cell>
          <cell r="M7">
            <v>2687520</v>
          </cell>
          <cell r="N7">
            <v>6699815</v>
          </cell>
          <cell r="O7">
            <v>13103464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391140</v>
          </cell>
          <cell r="E8">
            <v>371782</v>
          </cell>
          <cell r="F8">
            <v>341489</v>
          </cell>
          <cell r="G8">
            <v>453828</v>
          </cell>
          <cell r="H8">
            <v>266208</v>
          </cell>
          <cell r="I8">
            <v>143095</v>
          </cell>
          <cell r="J8">
            <v>201854</v>
          </cell>
          <cell r="K8">
            <v>28001</v>
          </cell>
          <cell r="L8">
            <v>6142</v>
          </cell>
          <cell r="M8">
            <v>78299</v>
          </cell>
          <cell r="N8">
            <v>90554</v>
          </cell>
          <cell r="O8">
            <v>281010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87495</v>
          </cell>
          <cell r="E9">
            <v>71322</v>
          </cell>
          <cell r="F9">
            <v>73010</v>
          </cell>
          <cell r="G9">
            <v>52674</v>
          </cell>
          <cell r="H9">
            <v>41213</v>
          </cell>
          <cell r="I9">
            <v>33088</v>
          </cell>
          <cell r="J9">
            <v>1335</v>
          </cell>
          <cell r="K9">
            <v>48979</v>
          </cell>
          <cell r="L9">
            <v>28367</v>
          </cell>
          <cell r="M9">
            <v>32046</v>
          </cell>
          <cell r="N9">
            <v>40026</v>
          </cell>
          <cell r="O9">
            <v>60648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243683</v>
          </cell>
          <cell r="E10">
            <v>244282</v>
          </cell>
          <cell r="F10">
            <v>231724</v>
          </cell>
          <cell r="G10">
            <v>209227</v>
          </cell>
          <cell r="H10">
            <v>134167</v>
          </cell>
          <cell r="I10">
            <v>136271</v>
          </cell>
          <cell r="J10">
            <v>108791</v>
          </cell>
          <cell r="K10">
            <v>81857</v>
          </cell>
          <cell r="L10">
            <v>87226</v>
          </cell>
          <cell r="M10">
            <v>90881</v>
          </cell>
          <cell r="N10">
            <v>132504</v>
          </cell>
          <cell r="O10">
            <v>214147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235060</v>
          </cell>
          <cell r="E11">
            <v>194477</v>
          </cell>
          <cell r="F11">
            <v>204534</v>
          </cell>
          <cell r="G11">
            <v>129734</v>
          </cell>
          <cell r="H11">
            <v>64178</v>
          </cell>
          <cell r="I11">
            <v>56367</v>
          </cell>
          <cell r="J11">
            <v>51378</v>
          </cell>
          <cell r="K11">
            <v>48485</v>
          </cell>
          <cell r="L11">
            <v>54518</v>
          </cell>
          <cell r="M11">
            <v>43256</v>
          </cell>
          <cell r="N11">
            <v>59135</v>
          </cell>
          <cell r="O11">
            <v>78969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653428</v>
          </cell>
          <cell r="E12">
            <v>1096065</v>
          </cell>
          <cell r="F12">
            <v>1030316</v>
          </cell>
          <cell r="G12">
            <v>449562</v>
          </cell>
          <cell r="H12">
            <v>360844</v>
          </cell>
          <cell r="I12">
            <v>123214</v>
          </cell>
          <cell r="J12">
            <v>235580</v>
          </cell>
          <cell r="K12">
            <v>256625</v>
          </cell>
          <cell r="L12">
            <v>303104</v>
          </cell>
          <cell r="M12">
            <v>451618</v>
          </cell>
          <cell r="N12">
            <v>759408</v>
          </cell>
          <cell r="O12">
            <v>881418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448514</v>
          </cell>
          <cell r="E13">
            <v>6763999</v>
          </cell>
          <cell r="F13">
            <v>7382288</v>
          </cell>
          <cell r="G13">
            <v>6399210</v>
          </cell>
          <cell r="H13">
            <v>4376746</v>
          </cell>
          <cell r="I13">
            <v>3838448</v>
          </cell>
          <cell r="J13">
            <v>3068893</v>
          </cell>
          <cell r="K13">
            <v>4568585</v>
          </cell>
          <cell r="L13">
            <v>4344034</v>
          </cell>
          <cell r="M13">
            <v>5967632</v>
          </cell>
          <cell r="N13">
            <v>6878416</v>
          </cell>
          <cell r="O13">
            <v>8218368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6199606</v>
          </cell>
          <cell r="E14">
            <v>8764101</v>
          </cell>
          <cell r="F14">
            <v>9186798</v>
          </cell>
          <cell r="G14">
            <v>9494624</v>
          </cell>
          <cell r="H14">
            <v>7642099</v>
          </cell>
          <cell r="I14">
            <v>7080192</v>
          </cell>
          <cell r="J14">
            <v>7371732</v>
          </cell>
          <cell r="K14">
            <v>6506502</v>
          </cell>
          <cell r="L14">
            <v>7179264</v>
          </cell>
          <cell r="M14">
            <v>6809376</v>
          </cell>
          <cell r="N14">
            <v>8376080</v>
          </cell>
          <cell r="O14">
            <v>8582192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9516488</v>
          </cell>
          <cell r="E15">
            <v>8051246</v>
          </cell>
          <cell r="F15">
            <v>7687132</v>
          </cell>
          <cell r="G15">
            <v>5528334</v>
          </cell>
          <cell r="H15">
            <v>1615623</v>
          </cell>
          <cell r="I15">
            <v>2096316</v>
          </cell>
          <cell r="J15">
            <v>1608511</v>
          </cell>
          <cell r="K15">
            <v>1238618</v>
          </cell>
          <cell r="L15">
            <v>1543366</v>
          </cell>
          <cell r="M15">
            <v>3979394</v>
          </cell>
          <cell r="N15">
            <v>6150655</v>
          </cell>
          <cell r="O15">
            <v>8907167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1433393</v>
          </cell>
          <cell r="E16">
            <v>12610609</v>
          </cell>
          <cell r="F16">
            <v>12769291</v>
          </cell>
          <cell r="G16">
            <v>13829238</v>
          </cell>
          <cell r="H16">
            <v>10348927</v>
          </cell>
          <cell r="I16">
            <v>8780677</v>
          </cell>
          <cell r="J16">
            <v>7890801</v>
          </cell>
          <cell r="K16">
            <v>10369609</v>
          </cell>
          <cell r="L16">
            <v>9720504</v>
          </cell>
          <cell r="M16">
            <v>11540389</v>
          </cell>
          <cell r="N16">
            <v>13115606</v>
          </cell>
          <cell r="O16">
            <v>15295821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358201</v>
          </cell>
          <cell r="E17">
            <v>367033</v>
          </cell>
          <cell r="F17">
            <v>371546</v>
          </cell>
          <cell r="G17">
            <v>285349</v>
          </cell>
          <cell r="H17">
            <v>145160</v>
          </cell>
          <cell r="I17">
            <v>110854</v>
          </cell>
          <cell r="J17">
            <v>72598</v>
          </cell>
          <cell r="K17">
            <v>69670</v>
          </cell>
          <cell r="L17">
            <v>72044</v>
          </cell>
          <cell r="M17">
            <v>93125</v>
          </cell>
          <cell r="N17">
            <v>206891</v>
          </cell>
          <cell r="O17">
            <v>369144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14379301</v>
          </cell>
          <cell r="E18">
            <v>14699393</v>
          </cell>
          <cell r="F18">
            <v>14769996</v>
          </cell>
          <cell r="G18">
            <v>11006065</v>
          </cell>
          <cell r="H18">
            <v>4685719</v>
          </cell>
          <cell r="I18">
            <v>3410898</v>
          </cell>
          <cell r="J18">
            <v>1773706</v>
          </cell>
          <cell r="K18">
            <v>1676736</v>
          </cell>
          <cell r="L18">
            <v>1698350</v>
          </cell>
          <cell r="M18">
            <v>2559968</v>
          </cell>
          <cell r="N18">
            <v>6906028</v>
          </cell>
          <cell r="O18">
            <v>13155938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973</v>
          </cell>
          <cell r="E19">
            <v>2285</v>
          </cell>
          <cell r="F19">
            <v>1694</v>
          </cell>
          <cell r="G19">
            <v>1028</v>
          </cell>
          <cell r="H19">
            <v>3772</v>
          </cell>
          <cell r="I19">
            <v>757</v>
          </cell>
          <cell r="J19">
            <v>464</v>
          </cell>
          <cell r="K19">
            <v>293</v>
          </cell>
          <cell r="L19">
            <v>1052</v>
          </cell>
          <cell r="M19">
            <v>674</v>
          </cell>
          <cell r="N19">
            <v>1947</v>
          </cell>
          <cell r="O19">
            <v>2407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12087</v>
          </cell>
          <cell r="E20">
            <v>106828</v>
          </cell>
          <cell r="F20">
            <v>98307</v>
          </cell>
          <cell r="G20">
            <v>70822</v>
          </cell>
          <cell r="H20">
            <v>37637</v>
          </cell>
          <cell r="I20">
            <v>24889</v>
          </cell>
          <cell r="J20">
            <v>16367</v>
          </cell>
          <cell r="K20">
            <v>15322</v>
          </cell>
          <cell r="L20">
            <v>15138</v>
          </cell>
          <cell r="M20">
            <v>18540</v>
          </cell>
          <cell r="N20">
            <v>45825</v>
          </cell>
          <cell r="O20">
            <v>83242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391258</v>
          </cell>
          <cell r="E21">
            <v>366824</v>
          </cell>
          <cell r="F21">
            <v>368022</v>
          </cell>
          <cell r="G21">
            <v>318860</v>
          </cell>
          <cell r="H21">
            <v>230529</v>
          </cell>
          <cell r="I21">
            <v>206463</v>
          </cell>
          <cell r="J21">
            <v>170294</v>
          </cell>
          <cell r="K21">
            <v>172087</v>
          </cell>
          <cell r="L21">
            <v>173041</v>
          </cell>
          <cell r="M21">
            <v>174623</v>
          </cell>
          <cell r="N21">
            <v>267032</v>
          </cell>
          <cell r="O21">
            <v>314394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3445766</v>
          </cell>
          <cell r="E22">
            <v>13080787</v>
          </cell>
          <cell r="F22">
            <v>12741240</v>
          </cell>
          <cell r="G22">
            <v>9552343</v>
          </cell>
          <cell r="H22">
            <v>4315240</v>
          </cell>
          <cell r="I22">
            <v>2982945</v>
          </cell>
          <cell r="J22">
            <v>1884912</v>
          </cell>
          <cell r="K22">
            <v>1975531</v>
          </cell>
          <cell r="L22">
            <v>1910791</v>
          </cell>
          <cell r="M22">
            <v>2534749</v>
          </cell>
          <cell r="N22">
            <v>5988079</v>
          </cell>
          <cell r="O22">
            <v>11025245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69745</v>
          </cell>
          <cell r="E23">
            <v>138926</v>
          </cell>
          <cell r="F23">
            <v>154043</v>
          </cell>
          <cell r="G23">
            <v>135192</v>
          </cell>
          <cell r="H23">
            <v>42892</v>
          </cell>
          <cell r="I23">
            <v>3225</v>
          </cell>
          <cell r="J23">
            <v>11799</v>
          </cell>
          <cell r="K23">
            <v>11338</v>
          </cell>
          <cell r="L23">
            <v>13261</v>
          </cell>
          <cell r="M23">
            <v>17504</v>
          </cell>
          <cell r="N23">
            <v>53548</v>
          </cell>
          <cell r="O23">
            <v>124648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51</v>
          </cell>
          <cell r="E24">
            <v>20</v>
          </cell>
          <cell r="F24">
            <v>194</v>
          </cell>
          <cell r="G24">
            <v>20</v>
          </cell>
          <cell r="H24">
            <v>694</v>
          </cell>
          <cell r="I24">
            <v>675</v>
          </cell>
          <cell r="J24">
            <v>681</v>
          </cell>
          <cell r="K24">
            <v>365</v>
          </cell>
          <cell r="L24">
            <v>851</v>
          </cell>
          <cell r="M24">
            <v>943</v>
          </cell>
          <cell r="N24">
            <v>484</v>
          </cell>
          <cell r="O24">
            <v>844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23199</v>
          </cell>
          <cell r="E25">
            <v>23565</v>
          </cell>
          <cell r="F25">
            <v>22125</v>
          </cell>
          <cell r="G25">
            <v>21581</v>
          </cell>
          <cell r="H25">
            <v>16319</v>
          </cell>
          <cell r="I25">
            <v>15738</v>
          </cell>
          <cell r="J25">
            <v>18074</v>
          </cell>
          <cell r="K25">
            <v>20956</v>
          </cell>
          <cell r="L25">
            <v>36452</v>
          </cell>
          <cell r="M25">
            <v>35424</v>
          </cell>
          <cell r="N25">
            <v>34213</v>
          </cell>
          <cell r="O25">
            <v>34164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21561</v>
          </cell>
          <cell r="E26">
            <v>21331</v>
          </cell>
          <cell r="F26">
            <v>18499</v>
          </cell>
          <cell r="G26">
            <v>19627</v>
          </cell>
          <cell r="H26">
            <v>19510</v>
          </cell>
          <cell r="I26">
            <v>17608</v>
          </cell>
          <cell r="J26">
            <v>25218</v>
          </cell>
          <cell r="K26">
            <v>30759</v>
          </cell>
          <cell r="L26">
            <v>26529</v>
          </cell>
          <cell r="M26">
            <v>31939</v>
          </cell>
          <cell r="N26">
            <v>22456</v>
          </cell>
          <cell r="O26">
            <v>15541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J27">
            <v>9393</v>
          </cell>
          <cell r="K27">
            <v>13384</v>
          </cell>
          <cell r="L27">
            <v>12083</v>
          </cell>
          <cell r="M27">
            <v>8888</v>
          </cell>
          <cell r="N27">
            <v>11442</v>
          </cell>
          <cell r="O27">
            <v>9383</v>
          </cell>
        </row>
      </sheetData>
      <sheetData sheetId="42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09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2424768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75257348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9034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301159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471139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9887914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419381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72501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254404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109894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412752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615883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7709511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10978414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5730215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526935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19162858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4241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22988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420947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6006108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88533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843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22251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6220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9144</v>
          </cell>
        </row>
      </sheetData>
      <sheetData sheetId="43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0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1836394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73697373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9313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275761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449132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8752020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393594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81832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234304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424845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1196123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7868748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10068163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12252166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20917291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366934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20594607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3592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39956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464187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6344495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86496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462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21467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4118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8977</v>
          </cell>
        </row>
      </sheetData>
      <sheetData sheetId="44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0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8503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389309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0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68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511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7412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4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23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6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60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22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86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3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6802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103120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23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42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774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4426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6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2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2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1</v>
          </cell>
        </row>
      </sheetData>
      <sheetData sheetId="45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1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1842808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68863711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8088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280283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428763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7372097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269103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75437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375286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90556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763917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482725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8979865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11713767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9146174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426910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20868892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4104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66046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462279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5749905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82887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177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13456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4254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15587</v>
          </cell>
        </row>
        <row r="28">
          <cell r="A28">
            <v>27</v>
          </cell>
          <cell r="B28" t="str">
            <v>SC13 DG Res</v>
          </cell>
          <cell r="C28" t="str">
            <v>therm</v>
          </cell>
          <cell r="D28">
            <v>984</v>
          </cell>
        </row>
        <row r="29">
          <cell r="A29">
            <v>28</v>
          </cell>
          <cell r="B29" t="str">
            <v>NYSEG Transp</v>
          </cell>
          <cell r="C29" t="str">
            <v>therm</v>
          </cell>
          <cell r="D29">
            <v>554934</v>
          </cell>
        </row>
        <row r="30">
          <cell r="A30">
            <v>29</v>
          </cell>
          <cell r="B30" t="str">
            <v>Special Contracts</v>
          </cell>
          <cell r="C30" t="str">
            <v>therm</v>
          </cell>
          <cell r="D30">
            <v>43732375</v>
          </cell>
        </row>
      </sheetData>
      <sheetData sheetId="46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1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7406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386234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0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70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459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7053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2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31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5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2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55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19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86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58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7391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110139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25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52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781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4876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8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1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2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1</v>
          </cell>
        </row>
        <row r="28">
          <cell r="A28">
            <v>27</v>
          </cell>
          <cell r="B28" t="str">
            <v>SC13 DG Res</v>
          </cell>
          <cell r="C28" t="str">
            <v>Cust</v>
          </cell>
          <cell r="D28">
            <v>5</v>
          </cell>
        </row>
        <row r="29">
          <cell r="A29">
            <v>28</v>
          </cell>
          <cell r="B29" t="str">
            <v>NYSEG Transp</v>
          </cell>
          <cell r="C29" t="str">
            <v>Cust</v>
          </cell>
          <cell r="D29">
            <v>1</v>
          </cell>
        </row>
        <row r="30">
          <cell r="A30">
            <v>29</v>
          </cell>
          <cell r="B30" t="str">
            <v>Special Contracts</v>
          </cell>
          <cell r="C30" t="str">
            <v>Cust</v>
          </cell>
          <cell r="D30">
            <v>9</v>
          </cell>
        </row>
      </sheetData>
      <sheetData sheetId="47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2</v>
          </cell>
        </row>
        <row r="2">
          <cell r="A2">
            <v>1</v>
          </cell>
          <cell r="B2" t="str">
            <v>SC1 Res Non Heat</v>
          </cell>
          <cell r="C2" t="str">
            <v>therm</v>
          </cell>
          <cell r="D2">
            <v>1519301</v>
          </cell>
        </row>
        <row r="3">
          <cell r="A3">
            <v>2</v>
          </cell>
          <cell r="B3" t="str">
            <v>SC1 Res Heat</v>
          </cell>
          <cell r="C3" t="str">
            <v>therm</v>
          </cell>
          <cell r="D3">
            <v>53839977</v>
          </cell>
        </row>
        <row r="4">
          <cell r="A4">
            <v>3</v>
          </cell>
          <cell r="B4" t="str">
            <v>SC2 Res Non Heat</v>
          </cell>
          <cell r="C4" t="str">
            <v>therm</v>
          </cell>
          <cell r="D4">
            <v>6321</v>
          </cell>
        </row>
        <row r="5">
          <cell r="A5">
            <v>4</v>
          </cell>
          <cell r="B5" t="str">
            <v>SC2 Res Heat</v>
          </cell>
          <cell r="C5" t="str">
            <v>therm</v>
          </cell>
          <cell r="D5">
            <v>213567</v>
          </cell>
        </row>
        <row r="6">
          <cell r="A6">
            <v>5</v>
          </cell>
          <cell r="B6" t="str">
            <v>SC2 Comm Non Heat</v>
          </cell>
          <cell r="C6" t="str">
            <v>therm</v>
          </cell>
          <cell r="D6">
            <v>349353</v>
          </cell>
        </row>
        <row r="7">
          <cell r="A7">
            <v>6</v>
          </cell>
          <cell r="B7" t="str">
            <v>SC2 Comm Heat</v>
          </cell>
          <cell r="C7" t="str">
            <v>therm</v>
          </cell>
          <cell r="D7">
            <v>12526738</v>
          </cell>
        </row>
        <row r="8">
          <cell r="A8">
            <v>7</v>
          </cell>
          <cell r="B8" t="str">
            <v>SC2 Industrial</v>
          </cell>
          <cell r="C8" t="str">
            <v>therm</v>
          </cell>
          <cell r="D8">
            <v>152133</v>
          </cell>
        </row>
        <row r="9">
          <cell r="A9">
            <v>8</v>
          </cell>
          <cell r="B9" t="str">
            <v>SC3 Comm Non Heat</v>
          </cell>
          <cell r="C9" t="str">
            <v>therm</v>
          </cell>
          <cell r="D9">
            <v>71578</v>
          </cell>
        </row>
        <row r="10">
          <cell r="A10">
            <v>9</v>
          </cell>
          <cell r="B10" t="str">
            <v>SC3 Comm Heat</v>
          </cell>
          <cell r="C10" t="str">
            <v>therm</v>
          </cell>
          <cell r="D10">
            <v>404676</v>
          </cell>
        </row>
        <row r="11">
          <cell r="A11">
            <v>10</v>
          </cell>
          <cell r="B11" t="str">
            <v>SC3 Industrial</v>
          </cell>
          <cell r="C11" t="str">
            <v>therm</v>
          </cell>
          <cell r="D11">
            <v>58676</v>
          </cell>
        </row>
        <row r="12">
          <cell r="A12">
            <v>11</v>
          </cell>
          <cell r="B12" t="str">
            <v>SC4 Comm Heat</v>
          </cell>
          <cell r="C12" t="str">
            <v>therm</v>
          </cell>
          <cell r="D12">
            <v>0</v>
          </cell>
        </row>
        <row r="13">
          <cell r="A13">
            <v>12</v>
          </cell>
          <cell r="B13" t="str">
            <v>SC5 Firm</v>
          </cell>
          <cell r="C13" t="str">
            <v>therm</v>
          </cell>
          <cell r="D13">
            <v>8014048</v>
          </cell>
        </row>
        <row r="14">
          <cell r="A14">
            <v>13</v>
          </cell>
          <cell r="B14" t="str">
            <v>SC6 Interruptible</v>
          </cell>
          <cell r="C14" t="str">
            <v>therm</v>
          </cell>
          <cell r="D14">
            <v>9881614</v>
          </cell>
        </row>
        <row r="15">
          <cell r="A15">
            <v>14</v>
          </cell>
          <cell r="B15" t="str">
            <v>SC7 Firm</v>
          </cell>
          <cell r="C15" t="str">
            <v>therm</v>
          </cell>
          <cell r="D15">
            <v>9883713</v>
          </cell>
        </row>
        <row r="16">
          <cell r="A16">
            <v>15</v>
          </cell>
          <cell r="B16" t="str">
            <v>SC8 Trans includes STBY</v>
          </cell>
          <cell r="C16" t="str">
            <v>therm</v>
          </cell>
          <cell r="D16">
            <v>18112224</v>
          </cell>
        </row>
        <row r="17">
          <cell r="A17">
            <v>16</v>
          </cell>
          <cell r="B17" t="str">
            <v>SC1 Res Non Heat MB</v>
          </cell>
          <cell r="C17" t="str">
            <v>therm</v>
          </cell>
          <cell r="D17">
            <v>423103</v>
          </cell>
        </row>
        <row r="18">
          <cell r="A18">
            <v>17</v>
          </cell>
          <cell r="B18" t="str">
            <v>SC1 Res Heat MB</v>
          </cell>
          <cell r="C18" t="str">
            <v>therm</v>
          </cell>
          <cell r="D18">
            <v>17862649</v>
          </cell>
        </row>
        <row r="19">
          <cell r="A19">
            <v>18</v>
          </cell>
          <cell r="B19" t="str">
            <v>SC2 Res Non Heat MB</v>
          </cell>
          <cell r="C19" t="str">
            <v>therm</v>
          </cell>
          <cell r="D19">
            <v>3870</v>
          </cell>
        </row>
        <row r="20">
          <cell r="A20">
            <v>19</v>
          </cell>
          <cell r="B20" t="str">
            <v>SC2 Res Heat MB</v>
          </cell>
          <cell r="C20" t="str">
            <v>therm</v>
          </cell>
          <cell r="D20">
            <v>109997</v>
          </cell>
        </row>
        <row r="21">
          <cell r="A21">
            <v>20</v>
          </cell>
          <cell r="B21" t="str">
            <v>SC2 Comm Non Heat MB</v>
          </cell>
          <cell r="C21" t="str">
            <v>therm</v>
          </cell>
          <cell r="D21">
            <v>370762</v>
          </cell>
        </row>
        <row r="22">
          <cell r="A22">
            <v>21</v>
          </cell>
          <cell r="B22" t="str">
            <v>SC2 Comm Heat MB</v>
          </cell>
          <cell r="C22" t="str">
            <v>therm</v>
          </cell>
          <cell r="D22">
            <v>13103684</v>
          </cell>
        </row>
        <row r="23">
          <cell r="A23">
            <v>22</v>
          </cell>
          <cell r="B23" t="str">
            <v>SC2  Industrial MB</v>
          </cell>
          <cell r="C23" t="str">
            <v>therm</v>
          </cell>
          <cell r="D23">
            <v>137500</v>
          </cell>
        </row>
        <row r="24">
          <cell r="A24">
            <v>23</v>
          </cell>
          <cell r="B24" t="str">
            <v>SC10 Natural Gas Vehicles</v>
          </cell>
          <cell r="C24" t="str">
            <v>therm</v>
          </cell>
          <cell r="D24">
            <v>52</v>
          </cell>
        </row>
        <row r="25">
          <cell r="A25">
            <v>24</v>
          </cell>
          <cell r="B25" t="str">
            <v>SC12 DG &lt; 250 K</v>
          </cell>
          <cell r="C25" t="str">
            <v>therm</v>
          </cell>
          <cell r="D25">
            <v>12422</v>
          </cell>
        </row>
        <row r="26">
          <cell r="A26">
            <v>25</v>
          </cell>
          <cell r="B26" t="str">
            <v>SC12 DG &lt; 250 K MB</v>
          </cell>
          <cell r="C26" t="str">
            <v>therm</v>
          </cell>
          <cell r="D26">
            <v>36625</v>
          </cell>
        </row>
        <row r="27">
          <cell r="A27">
            <v>26</v>
          </cell>
          <cell r="B27" t="str">
            <v>SC12 DG 250 K - 1000 K MB</v>
          </cell>
          <cell r="C27" t="str">
            <v>therm</v>
          </cell>
          <cell r="D27">
            <v>183327</v>
          </cell>
        </row>
        <row r="28">
          <cell r="A28">
            <v>27</v>
          </cell>
          <cell r="B28" t="str">
            <v>SC13 DG Res</v>
          </cell>
          <cell r="C28" t="str">
            <v>therm</v>
          </cell>
          <cell r="D28">
            <v>929</v>
          </cell>
        </row>
        <row r="29">
          <cell r="A29">
            <v>28</v>
          </cell>
          <cell r="B29" t="str">
            <v>NYSEG Transp</v>
          </cell>
          <cell r="C29" t="str">
            <v>therm</v>
          </cell>
          <cell r="D29">
            <v>513369</v>
          </cell>
        </row>
        <row r="30">
          <cell r="A30">
            <v>29</v>
          </cell>
          <cell r="B30" t="str">
            <v>Special Contracts</v>
          </cell>
          <cell r="C30" t="str">
            <v>therm</v>
          </cell>
          <cell r="D30">
            <v>37058187</v>
          </cell>
        </row>
      </sheetData>
      <sheetData sheetId="48">
        <row r="1">
          <cell r="A1" t="str">
            <v>index</v>
          </cell>
          <cell r="B1" t="str">
            <v>Label</v>
          </cell>
          <cell r="C1" t="str">
            <v>_NAME_</v>
          </cell>
          <cell r="D1" t="str">
            <v>JAN12</v>
          </cell>
        </row>
        <row r="2">
          <cell r="A2">
            <v>1</v>
          </cell>
          <cell r="B2" t="str">
            <v>SC1 Res Non Heat</v>
          </cell>
          <cell r="C2" t="str">
            <v>Cust</v>
          </cell>
          <cell r="D2">
            <v>36111</v>
          </cell>
        </row>
        <row r="3">
          <cell r="A3">
            <v>2</v>
          </cell>
          <cell r="B3" t="str">
            <v>SC1 Res Heat</v>
          </cell>
          <cell r="C3" t="str">
            <v>Cust</v>
          </cell>
          <cell r="D3">
            <v>380896</v>
          </cell>
        </row>
        <row r="4">
          <cell r="A4">
            <v>3</v>
          </cell>
          <cell r="B4" t="str">
            <v>SC2 Res Non Heat</v>
          </cell>
          <cell r="C4" t="str">
            <v>Cust</v>
          </cell>
          <cell r="D4">
            <v>62</v>
          </cell>
        </row>
        <row r="5">
          <cell r="A5">
            <v>4</v>
          </cell>
          <cell r="B5" t="str">
            <v>SC2 Res Heat</v>
          </cell>
          <cell r="C5" t="str">
            <v>Cust</v>
          </cell>
          <cell r="D5">
            <v>552</v>
          </cell>
        </row>
        <row r="6">
          <cell r="A6">
            <v>5</v>
          </cell>
          <cell r="B6" t="str">
            <v>SC2 Comm Non Heat</v>
          </cell>
          <cell r="C6" t="str">
            <v>Cust</v>
          </cell>
          <cell r="D6">
            <v>1402</v>
          </cell>
        </row>
        <row r="7">
          <cell r="A7">
            <v>6</v>
          </cell>
          <cell r="B7" t="str">
            <v>SC2 Comm Heat</v>
          </cell>
          <cell r="C7" t="str">
            <v>Cust</v>
          </cell>
          <cell r="D7">
            <v>26028</v>
          </cell>
        </row>
        <row r="8">
          <cell r="A8">
            <v>7</v>
          </cell>
          <cell r="B8" t="str">
            <v>SC2 Industrial</v>
          </cell>
          <cell r="C8" t="str">
            <v>Cust</v>
          </cell>
          <cell r="D8">
            <v>111</v>
          </cell>
        </row>
        <row r="9">
          <cell r="A9">
            <v>8</v>
          </cell>
          <cell r="B9" t="str">
            <v>SC3 Comm Non Heat</v>
          </cell>
          <cell r="C9" t="str">
            <v>Cust</v>
          </cell>
          <cell r="D9">
            <v>2</v>
          </cell>
        </row>
        <row r="10">
          <cell r="A10">
            <v>9</v>
          </cell>
          <cell r="B10" t="str">
            <v>SC3 Comm Heat</v>
          </cell>
          <cell r="C10" t="str">
            <v>Cust</v>
          </cell>
          <cell r="D10">
            <v>38</v>
          </cell>
        </row>
        <row r="11">
          <cell r="A11">
            <v>10</v>
          </cell>
          <cell r="B11" t="str">
            <v>SC3 Industrial</v>
          </cell>
          <cell r="C11" t="str">
            <v>Cust</v>
          </cell>
          <cell r="D11">
            <v>5</v>
          </cell>
        </row>
        <row r="12">
          <cell r="A12">
            <v>11</v>
          </cell>
          <cell r="B12" t="str">
            <v>SC4 Comm Heat</v>
          </cell>
          <cell r="C12" t="str">
            <v>Cust</v>
          </cell>
          <cell r="D12">
            <v>0</v>
          </cell>
        </row>
        <row r="13">
          <cell r="A13">
            <v>12</v>
          </cell>
          <cell r="B13" t="str">
            <v>SC5 Firm</v>
          </cell>
          <cell r="C13" t="str">
            <v>Cust</v>
          </cell>
          <cell r="D13">
            <v>156</v>
          </cell>
        </row>
        <row r="14">
          <cell r="A14">
            <v>13</v>
          </cell>
          <cell r="B14" t="str">
            <v>SC6 Interruptible</v>
          </cell>
          <cell r="C14" t="str">
            <v>Cust</v>
          </cell>
          <cell r="D14">
            <v>20</v>
          </cell>
        </row>
        <row r="15">
          <cell r="A15">
            <v>14</v>
          </cell>
          <cell r="B15" t="str">
            <v>SC7 Firm</v>
          </cell>
          <cell r="C15" t="str">
            <v>Cust</v>
          </cell>
          <cell r="D15">
            <v>698</v>
          </cell>
        </row>
        <row r="16">
          <cell r="A16">
            <v>15</v>
          </cell>
          <cell r="B16" t="str">
            <v>SC8 Trans includes STBY</v>
          </cell>
          <cell r="C16" t="str">
            <v>Cust</v>
          </cell>
          <cell r="D16">
            <v>60</v>
          </cell>
        </row>
        <row r="17">
          <cell r="A17">
            <v>16</v>
          </cell>
          <cell r="B17" t="str">
            <v>SC1 Res Non Heat MB</v>
          </cell>
          <cell r="C17" t="str">
            <v>Cust</v>
          </cell>
          <cell r="D17">
            <v>8119</v>
          </cell>
        </row>
        <row r="18">
          <cell r="A18">
            <v>17</v>
          </cell>
          <cell r="B18" t="str">
            <v>SC1 Res Heat MB</v>
          </cell>
          <cell r="C18" t="str">
            <v>Cust</v>
          </cell>
          <cell r="D18">
            <v>118252</v>
          </cell>
        </row>
        <row r="19">
          <cell r="A19">
            <v>18</v>
          </cell>
          <cell r="B19" t="str">
            <v>SC2 Res Non Heat MB</v>
          </cell>
          <cell r="C19" t="str">
            <v>Cust</v>
          </cell>
          <cell r="D19">
            <v>30</v>
          </cell>
        </row>
        <row r="20">
          <cell r="A20">
            <v>19</v>
          </cell>
          <cell r="B20" t="str">
            <v>SC2 Res Heat MB</v>
          </cell>
          <cell r="C20" t="str">
            <v>Cust</v>
          </cell>
          <cell r="D20">
            <v>277</v>
          </cell>
        </row>
        <row r="21">
          <cell r="A21">
            <v>20</v>
          </cell>
          <cell r="B21" t="str">
            <v>SC2 Comm Non Heat MB</v>
          </cell>
          <cell r="C21" t="str">
            <v>Cust</v>
          </cell>
          <cell r="D21">
            <v>807</v>
          </cell>
        </row>
        <row r="22">
          <cell r="A22">
            <v>21</v>
          </cell>
          <cell r="B22" t="str">
            <v>SC2 Comm Heat MB</v>
          </cell>
          <cell r="C22" t="str">
            <v>Cust</v>
          </cell>
          <cell r="D22">
            <v>16026</v>
          </cell>
        </row>
        <row r="23">
          <cell r="A23">
            <v>22</v>
          </cell>
          <cell r="B23" t="str">
            <v>SC2  Industrial MB</v>
          </cell>
          <cell r="C23" t="str">
            <v>Cust</v>
          </cell>
          <cell r="D23">
            <v>58</v>
          </cell>
        </row>
        <row r="24">
          <cell r="A24">
            <v>23</v>
          </cell>
          <cell r="B24" t="str">
            <v>SC10 Natural Gas Vehicles</v>
          </cell>
          <cell r="C24" t="str">
            <v>Cust</v>
          </cell>
          <cell r="D24">
            <v>3</v>
          </cell>
        </row>
        <row r="25">
          <cell r="A25">
            <v>24</v>
          </cell>
          <cell r="B25" t="str">
            <v>SC12 DG &lt; 250 K</v>
          </cell>
          <cell r="C25" t="str">
            <v>Cust</v>
          </cell>
          <cell r="D25">
            <v>1</v>
          </cell>
        </row>
        <row r="26">
          <cell r="A26">
            <v>25</v>
          </cell>
          <cell r="B26" t="str">
            <v>SC12 DG &lt; 250 K MB</v>
          </cell>
          <cell r="C26" t="str">
            <v>Cust</v>
          </cell>
          <cell r="D26">
            <v>3</v>
          </cell>
        </row>
        <row r="27">
          <cell r="A27">
            <v>26</v>
          </cell>
          <cell r="B27" t="str">
            <v>SC12 DG 250 K - 1000 K MB</v>
          </cell>
          <cell r="C27" t="str">
            <v>Cust</v>
          </cell>
          <cell r="D27">
            <v>3</v>
          </cell>
        </row>
        <row r="28">
          <cell r="A28">
            <v>27</v>
          </cell>
          <cell r="B28" t="str">
            <v>SC13 DG Res</v>
          </cell>
          <cell r="C28" t="str">
            <v>Cust</v>
          </cell>
          <cell r="D28">
            <v>5</v>
          </cell>
        </row>
        <row r="29">
          <cell r="A29">
            <v>28</v>
          </cell>
          <cell r="B29" t="str">
            <v>NYSEG Transp</v>
          </cell>
          <cell r="C29" t="str">
            <v>Cust</v>
          </cell>
          <cell r="D29">
            <v>1</v>
          </cell>
        </row>
        <row r="30">
          <cell r="A30">
            <v>29</v>
          </cell>
          <cell r="B30" t="str">
            <v>Special Contracts</v>
          </cell>
          <cell r="C30" t="str">
            <v>Cust</v>
          </cell>
          <cell r="D30">
            <v>8</v>
          </cell>
        </row>
      </sheetData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rmalization"/>
      <sheetName val="Rate Table"/>
      <sheetName val="Ld. Grth"/>
      <sheetName val="Weather"/>
      <sheetName val="Data Entry"/>
      <sheetName val="Var. Anal."/>
      <sheetName val="Historical Data"/>
      <sheetName val="H"/>
      <sheetName val="Forecast Data"/>
      <sheetName val="Historical Data (04'sPriorYr)"/>
      <sheetName val="Forecast Data (04)"/>
      <sheetName val="Rate_Table"/>
      <sheetName val="Ld__Grth"/>
      <sheetName val="Data_Entry"/>
      <sheetName val="Var__Anal_"/>
      <sheetName val="Historical_Data"/>
      <sheetName val="Forecast_Data"/>
      <sheetName val="Historical_Data_(04'sPriorYr)"/>
      <sheetName val="Forecast_Data_(04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ilored Procedures "/>
      <sheetName val="KeySpan Utility Plant Rollfwd"/>
      <sheetName val="KS Jan 2011"/>
      <sheetName val="KeySpan CWIP Rollforward"/>
      <sheetName val="4 Nantucket"/>
      <sheetName val="5 MECO"/>
      <sheetName val="6 MA Hydro"/>
      <sheetName val="8 Hydro Transmission"/>
      <sheetName val="10 NEP"/>
      <sheetName val="20 NEET"/>
      <sheetName val="36 NIMO"/>
      <sheetName val="41 Granite St"/>
      <sheetName val="48 RI Gas"/>
      <sheetName val="49 NECO"/>
      <sheetName val="Grid CWIP Rollforward"/>
      <sheetName val="Start Balance"/>
      <sheetName val="Basic-Default"/>
      <sheetName val="Variable"/>
      <sheetName val="Cost_Detail"/>
      <sheetName val="Balance sheet as of 4.22.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 KeySpan"/>
      <sheetName val="Extract to Cashflow Boston"/>
      <sheetName val="Extract to Cashflow Essex"/>
      <sheetName val="Extract to Cashflow Colonial"/>
      <sheetName val="MA DOA 07-08 Winter "/>
      <sheetName val="MA DOA Mar 08"/>
      <sheetName val="Delegation of Authority Orig"/>
      <sheetName val="Input CGA  Page"/>
      <sheetName val="Page 24 Input backup"/>
      <sheetName val="Demand Input"/>
      <sheetName val="Gas Supply Input"/>
      <sheetName val="MDQ Input"/>
      <sheetName val="Bad Debt Input"/>
      <sheetName val="Hedging Input"/>
      <sheetName val="OverUnder Forecast Summary"/>
      <sheetName val="Forecast DGC for Acct."/>
      <sheetName val="LDAF Reconciliation"/>
      <sheetName val="Working Capital Reconciliation"/>
      <sheetName val="Act DGC Balances"/>
      <sheetName val="DCG update CGA"/>
      <sheetName val=" DGC No Change to CGA"/>
      <sheetName val="PBR Exogenous Cost"/>
      <sheetName val="Check CGA  Page"/>
      <sheetName val="Page 1-Peak"/>
      <sheetName val="Attachment A - Page 1"/>
      <sheetName val="Attachment A Page 2"/>
      <sheetName val="T O C"/>
      <sheetName val="Page 1-Off Peak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Page 1-Peak 09-10"/>
      <sheetName val="Page 2 09-10"/>
      <sheetName val="Page 3 09-10"/>
      <sheetName val="Page 4 09-10"/>
      <sheetName val="Page 5 09-10"/>
      <sheetName val="Page 9 09-10"/>
      <sheetName val="Page 10 09-10"/>
      <sheetName val="Page 11 09-10"/>
      <sheetName val="Page 12 09-10"/>
      <sheetName val="Page 13 09-10"/>
      <sheetName val="Page 14 09-10"/>
      <sheetName val="Page 15 09-10"/>
      <sheetName val="Page 16 09-10"/>
      <sheetName val="Page 17 09-10"/>
      <sheetName val="Page 18 09-10"/>
      <sheetName val="Page 19 09-10"/>
      <sheetName val="Page 20 09-10"/>
      <sheetName val="Page 21 09-10"/>
      <sheetName val="Page 22 09-10"/>
      <sheetName val="Page 23 09-10"/>
      <sheetName val="Page 24 09-10"/>
      <sheetName val="Page 25 09-10"/>
      <sheetName val="Act vs Forecast $"/>
      <sheetName val="Act vs Forecast volume"/>
      <sheetName val="Act vs Forecast Per Unit"/>
      <sheetName val="Check LDAC  Page"/>
      <sheetName val="Form II LDAC"/>
      <sheetName val="Input LDAF"/>
      <sheetName val="LDAC Page 13 Input"/>
      <sheetName val="Input RAC Reconciliation"/>
      <sheetName val="Input RAAF"/>
      <sheetName val="TOCLD"/>
      <sheetName val="LDAC Page 1"/>
      <sheetName val="LDAC Page 2"/>
      <sheetName val="LDAC Page 3"/>
      <sheetName val="LDAC Page 4"/>
      <sheetName val="LDAC Page 5"/>
      <sheetName val="LDAC Page 6 "/>
      <sheetName val="LDAC Page 7"/>
      <sheetName val="LDAC Page 8"/>
      <sheetName val="LDAC Page 9"/>
      <sheetName val="LDAC Page 10"/>
      <sheetName val="LDAC Page 11"/>
      <sheetName val="LDAC Page 12"/>
      <sheetName val="LDAC Page 13"/>
      <sheetName val="LDAC Page 14"/>
      <sheetName val="LDAC Page 15"/>
      <sheetName val="LDAC Page 16"/>
      <sheetName val="LDAC Pg 17 Boston Recon 05-06"/>
      <sheetName val="LDAF Pg 18 Boston Recon 06-07"/>
      <sheetName val="LDAF Pg 19 Boston Recon 07-08"/>
      <sheetName val="LDAF Pg 20 Boston Recon 08-09"/>
      <sheetName val="LDAF Pg 21 Boston RAAF 06-07"/>
      <sheetName val="LDAF Pg 22 Boston  RAAF 07-08"/>
      <sheetName val="LDAF Pg 23 Boston  RAAF 08-09"/>
      <sheetName val="LDAF Pg24 Boston RAAF 09-10"/>
      <sheetName val="LDAC Pg 25 Essex  Recon 05-06"/>
      <sheetName val="LDAF Pg 26 Essex Recon 06- 07"/>
      <sheetName val="LDAF Pg 27 Essex Recon 07-08"/>
      <sheetName val="LDAF Pg 28 Essex Recon 08-09"/>
      <sheetName val="LDAF Pg 29 Essex RAAF 06- 07"/>
      <sheetName val="LDAF Pg 30 Essex  RAAF 07-08"/>
      <sheetName val="LDAF Pg 31 Essex  RAAF 08-09"/>
      <sheetName val="LDAF Pg 32 Essex RAAF 09-10"/>
      <sheetName val="LDAC Pg 33 Lowell Recon 05-06"/>
      <sheetName val="LDAF Pg 34 Lowell Recon 06-07"/>
      <sheetName val="LDAF Pg 35 Lowell Recon 07-08"/>
      <sheetName val="LDAF Pg 36 Lowell Recon 08-09"/>
      <sheetName val="LDAF Pg 37 Lowell RAAF 06- 07"/>
      <sheetName val="LDAF Pg 38 Lowell  RAAF 07-08"/>
      <sheetName val="LDAF Pg 39 Lowell  RAAF 08-09"/>
      <sheetName val="LDAF Pg 40 Lowell RAAF 09-10"/>
      <sheetName val="LDAC Pg 41 Cape Recon 05-06"/>
      <sheetName val="LDAF Pg 42 Cape Recon 06-07"/>
      <sheetName val="LDAF Pg 43 Cape Recon 07-08"/>
      <sheetName val="LDAF Pg 44 Cape Recon 08-09"/>
      <sheetName val="LDAF Pg 45 Cape RAAF 06- 07 "/>
      <sheetName val="LDAF Pg 46 Cape  RAAF 07-08"/>
      <sheetName val="LDAF Pg 47 Cape  RAAF 08-09"/>
      <sheetName val="LDAF Pg48 Cape RAAF 09-10"/>
      <sheetName val="Summary  Arrearage Costs  08-09"/>
      <sheetName val=" Boston RAAF 05-06"/>
      <sheetName val=" Essex RAAF 05- 06"/>
      <sheetName val="Lowell RAAF 05-06"/>
      <sheetName val="  Cape RAAF 05- 06"/>
      <sheetName val="Act Norm 05-06 Discount Boston"/>
      <sheetName val="Act Norm 05-06 Discount Essex"/>
      <sheetName val="Act Norm 05-06 Discount Lowell"/>
      <sheetName val="Act Norm 05-06 Discount Cape"/>
      <sheetName val="Project Discount Boston"/>
      <sheetName val="Project Discount Essex"/>
      <sheetName val="Project Discount Lowell"/>
      <sheetName val="Project Discount Cape"/>
      <sheetName val="Detail Summary Boston"/>
      <sheetName val="Detail Summary Essex"/>
      <sheetName val="Detail Summary Lowell"/>
      <sheetName val="Detail Summary Cape"/>
      <sheetName val="LDAF Page 17 Boston"/>
      <sheetName val="LDAF Page 18 Essex"/>
      <sheetName val="LDAF Page 19 Lowell"/>
      <sheetName val="LDAF Page 20 Cape"/>
      <sheetName val="Arrearage Management Adjustment"/>
      <sheetName val="Summary"/>
      <sheetName val="2007 allownace"/>
      <sheetName val="2006 allowance "/>
      <sheetName val="Arrearage Management Program"/>
      <sheetName val="check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5">
          <cell r="A5" t="str">
            <v>Volumetric Gas Adjustment Factors- Peak - Actual</v>
          </cell>
          <cell r="E5" t="str">
            <v>Peak 2008-09</v>
          </cell>
          <cell r="F5" t="str">
            <v>Unit Charges</v>
          </cell>
          <cell r="G5" t="str">
            <v>Capacity</v>
          </cell>
          <cell r="H5" t="str">
            <v>Commodity</v>
          </cell>
          <cell r="I5" t="str">
            <v>Bad Debt</v>
          </cell>
        </row>
        <row r="7">
          <cell r="A7" t="str">
            <v>National Grid  Rate Tariff No. 101 - 199 (formerly Boston Gas)</v>
          </cell>
          <cell r="F7" t="str">
            <v>$/Therm</v>
          </cell>
          <cell r="G7">
            <v>0.2049</v>
          </cell>
          <cell r="H7">
            <v>0.87709999999999999</v>
          </cell>
          <cell r="I7">
            <v>1.2543455367192324E-2</v>
          </cell>
        </row>
        <row r="9">
          <cell r="A9" t="str">
            <v>National Grid Rate Tariff No. 201 - 299 (Formerly Essex Gas)</v>
          </cell>
          <cell r="F9" t="str">
            <v>$/Therm</v>
          </cell>
          <cell r="G9">
            <v>0.2049</v>
          </cell>
          <cell r="H9">
            <v>0.87709999999999999</v>
          </cell>
          <cell r="I9" t="str">
            <v>NA</v>
          </cell>
        </row>
        <row r="11">
          <cell r="A11" t="str">
            <v>National Grid Rate Tariff No. 301 - 399 (Formerly Colonial Gas- Lowell Div)</v>
          </cell>
          <cell r="F11" t="str">
            <v>$/CCF</v>
          </cell>
          <cell r="G11">
            <v>0.21125887831841322</v>
          </cell>
          <cell r="H11">
            <v>0.90431997156212907</v>
          </cell>
          <cell r="I11">
            <v>5.1844514921934731E-3</v>
          </cell>
        </row>
        <row r="13">
          <cell r="A13" t="str">
            <v>National Grid Rate Tariff No. 401 - 499 (Formerly Colonial Gas- Cape Div)</v>
          </cell>
          <cell r="F13" t="str">
            <v>$/CCF</v>
          </cell>
          <cell r="G13">
            <v>0.21125887831841322</v>
          </cell>
          <cell r="H13">
            <v>0.90431997156212907</v>
          </cell>
          <cell r="I13">
            <v>3.8397721056450573E-3</v>
          </cell>
        </row>
        <row r="14">
          <cell r="G14" t="str">
            <v xml:space="preserve">Page 2 </v>
          </cell>
          <cell r="H14" t="str">
            <v xml:space="preserve">Page 2 </v>
          </cell>
          <cell r="I14" t="str">
            <v>Page 4</v>
          </cell>
        </row>
        <row r="15">
          <cell r="A15" t="str">
            <v>Page Reference</v>
          </cell>
          <cell r="G15" t="str">
            <v>Line 13 or 15</v>
          </cell>
          <cell r="H15" t="str">
            <v>Line 30 or 32</v>
          </cell>
          <cell r="I15" t="str">
            <v>Line 43</v>
          </cell>
        </row>
        <row r="20">
          <cell r="A20" t="str">
            <v>Demand Gas Adjustment Factors- Peak - Actual</v>
          </cell>
          <cell r="E20" t="str">
            <v>Peak 2008-09</v>
          </cell>
          <cell r="F20" t="str">
            <v>Unit Charges</v>
          </cell>
          <cell r="G20" t="str">
            <v>Capacity</v>
          </cell>
          <cell r="H20" t="str">
            <v>Commodity</v>
          </cell>
          <cell r="I20" t="str">
            <v>Bad Debt</v>
          </cell>
        </row>
        <row r="22">
          <cell r="A22" t="str">
            <v>National Grid Rate Tariff No. 101 - 199 (Formerly G-44 and G-54 Boston Gas)</v>
          </cell>
          <cell r="F22" t="str">
            <v>$/Therm</v>
          </cell>
          <cell r="H22">
            <v>0.87709999999999999</v>
          </cell>
          <cell r="I22">
            <v>1.2543455367192324E-2</v>
          </cell>
        </row>
        <row r="24">
          <cell r="A24" t="str">
            <v>National Grid Rate Tariff No. 101 - 199 (Formerly G-44 and G-54 Boston Gas)</v>
          </cell>
          <cell r="F24" t="str">
            <v>$/MDCQ (therm)</v>
          </cell>
          <cell r="G24">
            <v>2.2995000000000001</v>
          </cell>
        </row>
        <row r="25">
          <cell r="F25" t="str">
            <v xml:space="preserve">$/MDCQ </v>
          </cell>
        </row>
        <row r="26">
          <cell r="A26" t="str">
            <v>National Grid Rate Tariff No. MM (Peaking Demand Rate)</v>
          </cell>
          <cell r="F26" t="str">
            <v>Dekatherm</v>
          </cell>
        </row>
        <row r="27">
          <cell r="G27" t="str">
            <v>Page 5</v>
          </cell>
          <cell r="H27" t="str">
            <v>Page 2</v>
          </cell>
          <cell r="I27" t="str">
            <v>Page 4</v>
          </cell>
        </row>
        <row r="28">
          <cell r="A28" t="str">
            <v>Page Reference</v>
          </cell>
          <cell r="G28" t="str">
            <v>Line 34</v>
          </cell>
          <cell r="H28" t="str">
            <v>Line 30</v>
          </cell>
          <cell r="I28" t="str">
            <v>Line 43</v>
          </cell>
        </row>
      </sheetData>
      <sheetData sheetId="24" refreshError="1"/>
      <sheetData sheetId="25" refreshError="1"/>
      <sheetData sheetId="26">
        <row r="3">
          <cell r="A3" t="str">
            <v>National Grid</v>
          </cell>
        </row>
        <row r="4">
          <cell r="A4" t="str">
            <v>2009 OffPeak GAF Filing</v>
          </cell>
        </row>
        <row r="5">
          <cell r="A5" t="str">
            <v>Table of Contents</v>
          </cell>
        </row>
        <row r="8">
          <cell r="A8" t="str">
            <v>Form II Summary Pages</v>
          </cell>
          <cell r="C8" t="str">
            <v>Page</v>
          </cell>
        </row>
        <row r="9">
          <cell r="A9" t="str">
            <v xml:space="preserve">  Peak Season and Off Peak Factors</v>
          </cell>
          <cell r="C9">
            <v>1</v>
          </cell>
        </row>
        <row r="10">
          <cell r="A10" t="str">
            <v xml:space="preserve">  Peak Factor Demand and Commodity Detail</v>
          </cell>
          <cell r="C10">
            <v>2</v>
          </cell>
        </row>
        <row r="11">
          <cell r="A11" t="str">
            <v xml:space="preserve">  Off-Peak Factor Demand and Commodity Detail</v>
          </cell>
          <cell r="C11">
            <v>3</v>
          </cell>
        </row>
        <row r="12">
          <cell r="A12" t="str">
            <v xml:space="preserve">  Bad Debt Component Calculation</v>
          </cell>
          <cell r="C12">
            <v>4</v>
          </cell>
        </row>
        <row r="13">
          <cell r="A13" t="str">
            <v xml:space="preserve">  Capacity Credit,Therm Factor Conversion, and MDCQ Calculation</v>
          </cell>
          <cell r="C13">
            <v>5</v>
          </cell>
        </row>
        <row r="14">
          <cell r="A14" t="str">
            <v xml:space="preserve">  Phase-In Combined CGA Impact</v>
          </cell>
          <cell r="C14">
            <v>5</v>
          </cell>
        </row>
        <row r="15">
          <cell r="A15" t="str">
            <v xml:space="preserve">  Bill Impact</v>
          </cell>
          <cell r="C15">
            <v>6</v>
          </cell>
        </row>
        <row r="16">
          <cell r="A16" t="str">
            <v xml:space="preserve">  GAF Collection Factors</v>
          </cell>
          <cell r="C16">
            <v>7</v>
          </cell>
        </row>
        <row r="17">
          <cell r="A17" t="str">
            <v xml:space="preserve">  Peaking Demand Rate</v>
          </cell>
          <cell r="C17">
            <v>8</v>
          </cell>
        </row>
        <row r="19">
          <cell r="A19" t="str">
            <v>Form II</v>
          </cell>
        </row>
        <row r="20">
          <cell r="A20" t="str">
            <v xml:space="preserve">  Commodity Cost of Sendout</v>
          </cell>
          <cell r="C20">
            <v>9</v>
          </cell>
        </row>
        <row r="21">
          <cell r="A21" t="str">
            <v xml:space="preserve">  Capacity Charges</v>
          </cell>
          <cell r="C21">
            <v>10</v>
          </cell>
        </row>
        <row r="22">
          <cell r="A22" t="str">
            <v xml:space="preserve">  Commodity Credits</v>
          </cell>
          <cell r="C22">
            <v>11</v>
          </cell>
        </row>
        <row r="23">
          <cell r="A23" t="str">
            <v xml:space="preserve">  Capacity Credits</v>
          </cell>
          <cell r="C23">
            <v>11</v>
          </cell>
        </row>
        <row r="24">
          <cell r="A24" t="str">
            <v xml:space="preserve">  Purchased Gas Working Capital</v>
          </cell>
          <cell r="C24">
            <v>12</v>
          </cell>
        </row>
        <row r="25">
          <cell r="A25" t="str">
            <v xml:space="preserve">  Days Lag</v>
          </cell>
          <cell r="C25">
            <v>13</v>
          </cell>
        </row>
        <row r="26">
          <cell r="A26" t="str">
            <v xml:space="preserve">  Supplier Refunds</v>
          </cell>
          <cell r="C26">
            <v>14</v>
          </cell>
        </row>
        <row r="27">
          <cell r="A27" t="str">
            <v xml:space="preserve">  Normal CGAC Billing Volumes</v>
          </cell>
          <cell r="C27">
            <v>15</v>
          </cell>
        </row>
        <row r="29">
          <cell r="A29" t="str">
            <v>Form II Backup Schedules</v>
          </cell>
        </row>
        <row r="30">
          <cell r="A30" t="str">
            <v xml:space="preserve">  Core Sales and Transportation Forecast</v>
          </cell>
          <cell r="C30">
            <v>16</v>
          </cell>
        </row>
        <row r="31">
          <cell r="A31" t="str">
            <v xml:space="preserve">  Cost of Gas Forecast</v>
          </cell>
          <cell r="C31">
            <v>17</v>
          </cell>
        </row>
        <row r="32">
          <cell r="A32" t="str">
            <v xml:space="preserve">  Sendout Volumes</v>
          </cell>
          <cell r="C32">
            <v>18</v>
          </cell>
        </row>
        <row r="33">
          <cell r="A33" t="str">
            <v xml:space="preserve">  Average Cost of Gas</v>
          </cell>
          <cell r="C33">
            <v>19</v>
          </cell>
        </row>
        <row r="34">
          <cell r="A34" t="str">
            <v xml:space="preserve">  Interruptible Gas Costs</v>
          </cell>
          <cell r="C34">
            <v>20</v>
          </cell>
        </row>
        <row r="35">
          <cell r="A35" t="str">
            <v xml:space="preserve">  NonFirm Margin</v>
          </cell>
          <cell r="C35">
            <v>21</v>
          </cell>
        </row>
        <row r="36">
          <cell r="A36" t="str">
            <v xml:space="preserve">  LNG  and Underground Storage Inventory Financing</v>
          </cell>
          <cell r="C36">
            <v>22</v>
          </cell>
        </row>
        <row r="37">
          <cell r="A37" t="str">
            <v xml:space="preserve">  Reconciliation Adjustment</v>
          </cell>
          <cell r="C37">
            <v>23</v>
          </cell>
        </row>
        <row r="38">
          <cell r="A38" t="str">
            <v xml:space="preserve">  Prior Period Transition Reconciliation Adjustment</v>
          </cell>
          <cell r="C38">
            <v>24</v>
          </cell>
        </row>
        <row r="39">
          <cell r="A39" t="str">
            <v xml:space="preserve">  Price Volatility Mitigation Plan</v>
          </cell>
          <cell r="C39">
            <v>25</v>
          </cell>
        </row>
      </sheetData>
      <sheetData sheetId="27">
        <row r="7">
          <cell r="I7">
            <v>6.816171162154562E-2</v>
          </cell>
        </row>
      </sheetData>
      <sheetData sheetId="28">
        <row r="4">
          <cell r="A4" t="str">
            <v>Line</v>
          </cell>
          <cell r="F4" t="str">
            <v>Page</v>
          </cell>
          <cell r="G4" t="str">
            <v>Line</v>
          </cell>
        </row>
        <row r="5">
          <cell r="A5" t="str">
            <v>No.</v>
          </cell>
          <cell r="D5" t="str">
            <v>Peak Demand Factor  (DFp)</v>
          </cell>
          <cell r="F5" t="str">
            <v>Reference</v>
          </cell>
          <cell r="G5" t="str">
            <v>Reference</v>
          </cell>
          <cell r="H5" t="str">
            <v>($000)</v>
          </cell>
          <cell r="I5" t="str">
            <v>$/Therm</v>
          </cell>
        </row>
        <row r="7">
          <cell r="A7">
            <v>1</v>
          </cell>
          <cell r="D7" t="str">
            <v>Peak Sales (MTherms)  (P:TPvol)</v>
          </cell>
          <cell r="F7" t="str">
            <v>Page 15</v>
          </cell>
          <cell r="G7" t="str">
            <v>Line 5</v>
          </cell>
          <cell r="I7">
            <v>725109.4736147474</v>
          </cell>
        </row>
        <row r="8">
          <cell r="A8">
            <v>2</v>
          </cell>
        </row>
        <row r="9">
          <cell r="A9">
            <v>3</v>
          </cell>
          <cell r="D9" t="str">
            <v xml:space="preserve">Peak Demand Charges (Dp) </v>
          </cell>
          <cell r="F9" t="str">
            <v>Page 10</v>
          </cell>
          <cell r="G9" t="str">
            <v>Line 30</v>
          </cell>
          <cell r="H9">
            <v>152032.11424804426</v>
          </cell>
        </row>
        <row r="10">
          <cell r="A10">
            <v>4</v>
          </cell>
          <cell r="D10" t="str">
            <v>Peak Sales Capacity Credit  (CCp)</v>
          </cell>
          <cell r="F10" t="str">
            <v>Page 5</v>
          </cell>
          <cell r="G10" t="str">
            <v>Line 4</v>
          </cell>
          <cell r="H10">
            <v>-3441.6</v>
          </cell>
        </row>
        <row r="11">
          <cell r="A11">
            <v>5</v>
          </cell>
          <cell r="D11" t="str">
            <v>Peak Demand Reconciliation Adjustment (RApd)</v>
          </cell>
          <cell r="F11" t="str">
            <v>Page 23</v>
          </cell>
          <cell r="G11" t="str">
            <v>Line 1</v>
          </cell>
          <cell r="H11">
            <v>0</v>
          </cell>
        </row>
        <row r="12">
          <cell r="A12">
            <v>6</v>
          </cell>
          <cell r="D12" t="str">
            <v>Total Peak Demand Costs  (WACOD)</v>
          </cell>
          <cell r="H12">
            <v>148590.51424804426</v>
          </cell>
          <cell r="I12">
            <v>0.2049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  <cell r="D16" t="str">
            <v>Demand Refund (R1d)</v>
          </cell>
          <cell r="F16" t="str">
            <v>Page 14</v>
          </cell>
          <cell r="G16" t="str">
            <v>Line 13</v>
          </cell>
          <cell r="I16">
            <v>0</v>
          </cell>
        </row>
        <row r="17">
          <cell r="A17">
            <v>11</v>
          </cell>
          <cell r="D17" t="str">
            <v>Demand Refund (R2d)</v>
          </cell>
          <cell r="F17" t="str">
            <v>Page 14</v>
          </cell>
          <cell r="G17" t="str">
            <v>Line 26</v>
          </cell>
          <cell r="I17">
            <v>0</v>
          </cell>
        </row>
        <row r="18">
          <cell r="A18">
            <v>12</v>
          </cell>
        </row>
        <row r="19">
          <cell r="A19">
            <v>13</v>
          </cell>
          <cell r="D19" t="str">
            <v>Peak Demand Factor  (DF) $/Therm</v>
          </cell>
          <cell r="I19">
            <v>0.2049</v>
          </cell>
        </row>
        <row r="20">
          <cell r="A20">
            <v>14</v>
          </cell>
          <cell r="D20" t="str">
            <v>Therm Conversion Factor</v>
          </cell>
          <cell r="F20" t="str">
            <v>Page 5</v>
          </cell>
          <cell r="G20" t="str">
            <v>Line 10</v>
          </cell>
        </row>
        <row r="21">
          <cell r="A21">
            <v>15</v>
          </cell>
          <cell r="D21" t="str">
            <v>Peak Demand Factor  (DF) $/CCF</v>
          </cell>
        </row>
        <row r="25">
          <cell r="A25" t="str">
            <v>Line</v>
          </cell>
          <cell r="F25" t="str">
            <v>Page</v>
          </cell>
          <cell r="G25" t="str">
            <v>Line</v>
          </cell>
        </row>
        <row r="26">
          <cell r="A26" t="str">
            <v>No.</v>
          </cell>
          <cell r="D26" t="str">
            <v>Peak Commodity Factor  (CFp)</v>
          </cell>
          <cell r="F26" t="str">
            <v>Reference</v>
          </cell>
          <cell r="G26" t="str">
            <v>Reference</v>
          </cell>
          <cell r="H26" t="str">
            <v>($000)</v>
          </cell>
          <cell r="I26" t="str">
            <v>$/Therm</v>
          </cell>
        </row>
        <row r="28">
          <cell r="A28">
            <v>16</v>
          </cell>
          <cell r="D28" t="str">
            <v>Peak Sales (Mtherms)  (P:Sales)</v>
          </cell>
          <cell r="F28" t="str">
            <v>Page 15</v>
          </cell>
          <cell r="G28" t="str">
            <v>Line 5</v>
          </cell>
          <cell r="I28">
            <v>725109.4736147474</v>
          </cell>
        </row>
        <row r="29">
          <cell r="A29">
            <v>17</v>
          </cell>
        </row>
        <row r="30">
          <cell r="A30">
            <v>18</v>
          </cell>
          <cell r="D30" t="str">
            <v>Peak Commodity Charges  (Cp)</v>
          </cell>
          <cell r="F30" t="str">
            <v>Page 9</v>
          </cell>
          <cell r="G30" t="str">
            <v>Line 42</v>
          </cell>
          <cell r="H30">
            <v>631558.17868899344</v>
          </cell>
        </row>
        <row r="31">
          <cell r="A31">
            <v>19</v>
          </cell>
          <cell r="D31" t="str">
            <v>Peak Commodity Credits  (COMp)</v>
          </cell>
          <cell r="F31" t="str">
            <v>Page 11</v>
          </cell>
          <cell r="G31" t="str">
            <v>Line 6</v>
          </cell>
          <cell r="H31">
            <v>0</v>
          </cell>
        </row>
        <row r="32">
          <cell r="A32">
            <v>20</v>
          </cell>
          <cell r="D32" t="str">
            <v>Inventory Finance Charges  (I)</v>
          </cell>
          <cell r="F32" t="str">
            <v>Page 22</v>
          </cell>
          <cell r="G32" t="str">
            <v>Line 7</v>
          </cell>
          <cell r="H32">
            <v>4431.3850037716593</v>
          </cell>
        </row>
        <row r="33">
          <cell r="A33">
            <v>21</v>
          </cell>
          <cell r="D33" t="str">
            <v>Peak Commodity Reconciliation Adjustment (RApc)</v>
          </cell>
          <cell r="F33" t="str">
            <v>Page 23</v>
          </cell>
          <cell r="G33" t="str">
            <v>Line 3</v>
          </cell>
          <cell r="H33">
            <v>0</v>
          </cell>
        </row>
        <row r="34">
          <cell r="A34">
            <v>22</v>
          </cell>
        </row>
        <row r="35">
          <cell r="A35">
            <v>23</v>
          </cell>
          <cell r="D35" t="str">
            <v>Total Peak Commodity Costs  (WACCOG)</v>
          </cell>
          <cell r="H35">
            <v>635989.56369276508</v>
          </cell>
          <cell r="I35">
            <v>0.87709999999999999</v>
          </cell>
        </row>
        <row r="36">
          <cell r="A36">
            <v>24</v>
          </cell>
        </row>
        <row r="37">
          <cell r="A37">
            <v>25</v>
          </cell>
          <cell r="D37" t="str">
            <v>Special Peak Reconciliation Interim Reconciliation Factor</v>
          </cell>
          <cell r="H37">
            <v>0</v>
          </cell>
          <cell r="I37">
            <v>0</v>
          </cell>
        </row>
        <row r="38">
          <cell r="A38">
            <v>26</v>
          </cell>
          <cell r="H38">
            <v>0</v>
          </cell>
          <cell r="I38">
            <v>0</v>
          </cell>
        </row>
        <row r="39">
          <cell r="A39">
            <v>27</v>
          </cell>
          <cell r="D39" t="str">
            <v>Commodity Refund (R1c)</v>
          </cell>
          <cell r="F39" t="str">
            <v>Page 14</v>
          </cell>
          <cell r="G39" t="str">
            <v>Line 13</v>
          </cell>
          <cell r="I39">
            <v>0</v>
          </cell>
        </row>
        <row r="40">
          <cell r="A40">
            <v>28</v>
          </cell>
          <cell r="D40" t="str">
            <v>Commodity Refund (R2c)</v>
          </cell>
          <cell r="F40" t="str">
            <v>Page 14</v>
          </cell>
          <cell r="G40" t="str">
            <v>Line 26</v>
          </cell>
          <cell r="I40">
            <v>0</v>
          </cell>
        </row>
        <row r="41">
          <cell r="A41">
            <v>29</v>
          </cell>
        </row>
        <row r="42">
          <cell r="A42">
            <v>30</v>
          </cell>
          <cell r="D42" t="str">
            <v>Peak Commodity Factor  (CF) $/Therm</v>
          </cell>
          <cell r="I42">
            <v>0.87709999999999999</v>
          </cell>
        </row>
      </sheetData>
      <sheetData sheetId="29">
        <row r="4">
          <cell r="A4" t="str">
            <v>Line</v>
          </cell>
          <cell r="F4" t="str">
            <v>Page</v>
          </cell>
          <cell r="G4" t="str">
            <v>Line</v>
          </cell>
        </row>
        <row r="5">
          <cell r="A5" t="str">
            <v>No.</v>
          </cell>
          <cell r="D5" t="str">
            <v>Off-Peak Demand Factor  (DFop)</v>
          </cell>
          <cell r="F5" t="str">
            <v>Reference</v>
          </cell>
          <cell r="G5" t="str">
            <v>Reference</v>
          </cell>
          <cell r="H5" t="str">
            <v>($000)</v>
          </cell>
          <cell r="I5" t="str">
            <v>$/Therm</v>
          </cell>
        </row>
        <row r="6">
          <cell r="A6" t="str">
            <v xml:space="preserve"> </v>
          </cell>
        </row>
        <row r="7">
          <cell r="A7">
            <v>1</v>
          </cell>
          <cell r="D7" t="str">
            <v>Off-Peak Sales (MTherms) (OP:TPvol)</v>
          </cell>
          <cell r="F7" t="str">
            <v>Page 15</v>
          </cell>
          <cell r="G7" t="str">
            <v>Line 5</v>
          </cell>
          <cell r="I7">
            <v>182378.41010882822</v>
          </cell>
        </row>
        <row r="8">
          <cell r="A8">
            <v>2</v>
          </cell>
        </row>
        <row r="9">
          <cell r="A9">
            <v>3</v>
          </cell>
          <cell r="D9" t="str">
            <v>Off-Peak Demand Charges  (Dop)</v>
          </cell>
          <cell r="F9" t="str">
            <v>Page 10</v>
          </cell>
          <cell r="G9" t="str">
            <v>Line 31</v>
          </cell>
          <cell r="H9">
            <v>15037.098239227038</v>
          </cell>
        </row>
        <row r="10">
          <cell r="A10">
            <v>4</v>
          </cell>
          <cell r="D10" t="str">
            <v>Off-Peak Sales  Capacity Credits  (CCop)</v>
          </cell>
          <cell r="F10" t="str">
            <v>Page 5</v>
          </cell>
          <cell r="G10" t="str">
            <v>Line 4</v>
          </cell>
          <cell r="H10">
            <v>-3285.2973498292017</v>
          </cell>
        </row>
        <row r="11">
          <cell r="A11">
            <v>5</v>
          </cell>
          <cell r="D11" t="str">
            <v>Off-Peak Demand Reconciliation Adj. (RAopd)</v>
          </cell>
          <cell r="F11" t="str">
            <v>Page 23</v>
          </cell>
          <cell r="G11" t="str">
            <v>Line 2</v>
          </cell>
          <cell r="H11">
            <v>4135.7804961170013</v>
          </cell>
        </row>
        <row r="12">
          <cell r="A12">
            <v>6</v>
          </cell>
          <cell r="D12" t="str">
            <v>Total Off-Peak Demand Costs (WACOD)</v>
          </cell>
          <cell r="H12">
            <v>15887.581385514837</v>
          </cell>
          <cell r="I12">
            <v>8.7113279340654715E-2</v>
          </cell>
        </row>
        <row r="13">
          <cell r="A13">
            <v>7</v>
          </cell>
        </row>
        <row r="14">
          <cell r="A14">
            <v>8</v>
          </cell>
        </row>
        <row r="15">
          <cell r="A15">
            <v>9</v>
          </cell>
        </row>
        <row r="16">
          <cell r="A16">
            <v>10</v>
          </cell>
          <cell r="D16" t="str">
            <v>Demand Refund (R1d)</v>
          </cell>
          <cell r="F16" t="str">
            <v>Page 14</v>
          </cell>
          <cell r="G16" t="str">
            <v>Line 13</v>
          </cell>
          <cell r="I16">
            <v>0</v>
          </cell>
        </row>
        <row r="17">
          <cell r="A17">
            <v>11</v>
          </cell>
          <cell r="D17" t="str">
            <v>Demand Refund (R2d)</v>
          </cell>
          <cell r="F17" t="str">
            <v>Page 14</v>
          </cell>
          <cell r="G17" t="str">
            <v>Line 26</v>
          </cell>
          <cell r="I17">
            <v>0</v>
          </cell>
        </row>
        <row r="18">
          <cell r="A18">
            <v>12</v>
          </cell>
        </row>
        <row r="19">
          <cell r="A19">
            <v>13</v>
          </cell>
          <cell r="D19" t="str">
            <v>Off Peak Demand Factor  (DF) $/Therm</v>
          </cell>
          <cell r="F19" t="str">
            <v xml:space="preserve"> </v>
          </cell>
          <cell r="G19" t="str">
            <v xml:space="preserve"> </v>
          </cell>
          <cell r="I19">
            <v>8.7099999999999997E-2</v>
          </cell>
        </row>
        <row r="20">
          <cell r="A20">
            <v>14</v>
          </cell>
          <cell r="D20" t="str">
            <v>Therm Conversion Factor (For Colonial only)</v>
          </cell>
          <cell r="F20" t="str">
            <v>Page 5</v>
          </cell>
          <cell r="G20" t="str">
            <v>Line 10</v>
          </cell>
        </row>
        <row r="21">
          <cell r="A21">
            <v>15</v>
          </cell>
          <cell r="D21" t="str">
            <v>Off Peak Demand Factor  (DFop) $/CCF</v>
          </cell>
        </row>
        <row r="25">
          <cell r="A25" t="str">
            <v>Line</v>
          </cell>
          <cell r="F25" t="str">
            <v>Page</v>
          </cell>
          <cell r="G25" t="str">
            <v>Line</v>
          </cell>
        </row>
        <row r="26">
          <cell r="A26" t="str">
            <v>No.</v>
          </cell>
          <cell r="D26" t="str">
            <v>Off-Peak Commodity Factor  (CFop)</v>
          </cell>
          <cell r="F26" t="str">
            <v>Reference</v>
          </cell>
          <cell r="G26" t="str">
            <v>Reference</v>
          </cell>
          <cell r="H26" t="str">
            <v>($000)</v>
          </cell>
          <cell r="I26" t="str">
            <v>$/Therm</v>
          </cell>
        </row>
        <row r="28">
          <cell r="A28">
            <v>16</v>
          </cell>
          <cell r="D28" t="str">
            <v>Off-Peak Sales (MTherms)  (OP:Sales)</v>
          </cell>
          <cell r="F28" t="str">
            <v>Page 15</v>
          </cell>
          <cell r="G28" t="str">
            <v>Line 5</v>
          </cell>
          <cell r="I28">
            <v>182378.41010882822</v>
          </cell>
        </row>
        <row r="29">
          <cell r="A29">
            <v>17</v>
          </cell>
        </row>
        <row r="30">
          <cell r="A30">
            <v>18</v>
          </cell>
          <cell r="D30" t="str">
            <v>Off-Peak Commodity Charges  (Cop)</v>
          </cell>
          <cell r="F30" t="str">
            <v>Page 9</v>
          </cell>
          <cell r="G30" t="str">
            <v>Line 42</v>
          </cell>
          <cell r="H30">
            <v>84391.706536523314</v>
          </cell>
        </row>
        <row r="31">
          <cell r="A31">
            <v>19</v>
          </cell>
          <cell r="D31" t="str">
            <v>Off-Peak Commodity Credits  (COMop)</v>
          </cell>
          <cell r="F31" t="str">
            <v>Page 11</v>
          </cell>
          <cell r="G31" t="str">
            <v>Line 6</v>
          </cell>
          <cell r="H31">
            <v>0</v>
          </cell>
        </row>
        <row r="32">
          <cell r="A32">
            <v>20</v>
          </cell>
          <cell r="D32" t="str">
            <v>Off-Peak Commodity Reconciliation Adjustment</v>
          </cell>
          <cell r="F32" t="str">
            <v>Page 23</v>
          </cell>
          <cell r="G32" t="str">
            <v>Line 4</v>
          </cell>
          <cell r="H32">
            <v>-19867.886971645999</v>
          </cell>
        </row>
        <row r="33">
          <cell r="A33">
            <v>21</v>
          </cell>
          <cell r="D33" t="str">
            <v>Total Off-Peak Commodity Costs  (WACCOG)</v>
          </cell>
          <cell r="H33">
            <v>64523.819564877311</v>
          </cell>
          <cell r="I33">
            <v>0.3538</v>
          </cell>
        </row>
        <row r="34">
          <cell r="A34">
            <v>22</v>
          </cell>
        </row>
        <row r="35">
          <cell r="A35">
            <v>23</v>
          </cell>
        </row>
        <row r="36">
          <cell r="A36">
            <v>24</v>
          </cell>
        </row>
        <row r="37">
          <cell r="A37">
            <v>25</v>
          </cell>
          <cell r="D37" t="str">
            <v>Commodity Refund (R1c)</v>
          </cell>
          <cell r="F37" t="str">
            <v>Page 14</v>
          </cell>
          <cell r="G37" t="str">
            <v>Line 13</v>
          </cell>
          <cell r="I37">
            <v>0</v>
          </cell>
        </row>
        <row r="38">
          <cell r="A38">
            <v>26</v>
          </cell>
          <cell r="D38" t="str">
            <v>Commodity Refund (R2c)</v>
          </cell>
          <cell r="F38" t="str">
            <v>Page 14</v>
          </cell>
          <cell r="G38" t="str">
            <v>Line 26</v>
          </cell>
          <cell r="I38">
            <v>0</v>
          </cell>
        </row>
        <row r="39">
          <cell r="A39">
            <v>27</v>
          </cell>
        </row>
        <row r="40">
          <cell r="A40">
            <v>28</v>
          </cell>
          <cell r="D40" t="str">
            <v>Off Peak Commodity Factor  (CFop) $/Therm</v>
          </cell>
          <cell r="I40">
            <v>0.3538</v>
          </cell>
        </row>
      </sheetData>
      <sheetData sheetId="30" refreshError="1"/>
      <sheetData sheetId="31"/>
      <sheetData sheetId="32">
        <row r="2">
          <cell r="A2" t="str">
            <v xml:space="preserve">Bill Impact </v>
          </cell>
        </row>
        <row r="3">
          <cell r="A3" t="str">
            <v>Residential Heating Customer</v>
          </cell>
        </row>
        <row r="4">
          <cell r="A4" t="str">
            <v>Peak Therms = 1,160</v>
          </cell>
        </row>
        <row r="5">
          <cell r="A5" t="str">
            <v>Off Peak Therms = 300</v>
          </cell>
        </row>
        <row r="7">
          <cell r="B7" t="str">
            <v>Rate Tariffs No. 101 - 199 (Formerly Boston)</v>
          </cell>
        </row>
        <row r="8">
          <cell r="B8" t="str">
            <v>Actual Peak</v>
          </cell>
          <cell r="C8" t="str">
            <v>Actual Peak</v>
          </cell>
          <cell r="D8" t="str">
            <v>Peak</v>
          </cell>
          <cell r="E8" t="str">
            <v>Percent</v>
          </cell>
        </row>
        <row r="9">
          <cell r="B9" t="str">
            <v>Avg Nov 07-Apr 08</v>
          </cell>
          <cell r="C9" t="str">
            <v>Nov 08 - Apr 09</v>
          </cell>
          <cell r="D9" t="str">
            <v>Difference</v>
          </cell>
          <cell r="E9" t="str">
            <v>Inc/(Dec)</v>
          </cell>
        </row>
        <row r="10">
          <cell r="A10" t="str">
            <v>Bill Impact</v>
          </cell>
        </row>
        <row r="11">
          <cell r="A11" t="str">
            <v xml:space="preserve">  Increase/(Decrease)</v>
          </cell>
        </row>
        <row r="12">
          <cell r="A12" t="str">
            <v xml:space="preserve">  Due to Change in GAF</v>
          </cell>
        </row>
        <row r="13">
          <cell r="A13" t="str">
            <v xml:space="preserve">    Capacity</v>
          </cell>
          <cell r="B13">
            <v>274.68800000000005</v>
          </cell>
          <cell r="C13">
            <v>210.19200000000001</v>
          </cell>
          <cell r="D13">
            <v>-64.496000000000038</v>
          </cell>
          <cell r="E13">
            <v>-4.635264693622345E-2</v>
          </cell>
        </row>
        <row r="14">
          <cell r="A14" t="str">
            <v xml:space="preserve">    Commodity</v>
          </cell>
          <cell r="B14">
            <v>1098.52</v>
          </cell>
          <cell r="C14">
            <v>1069.346</v>
          </cell>
          <cell r="D14">
            <v>-29.173999999999978</v>
          </cell>
          <cell r="E14">
            <v>-2.0967069612338459E-2</v>
          </cell>
        </row>
        <row r="15">
          <cell r="A15" t="str">
            <v xml:space="preserve">    Bad Debt</v>
          </cell>
          <cell r="B15">
            <v>7.0760000000000005</v>
          </cell>
          <cell r="C15">
            <v>13.398</v>
          </cell>
          <cell r="D15">
            <v>6.3219999999999992</v>
          </cell>
          <cell r="E15">
            <v>4.543559816590245E-3</v>
          </cell>
        </row>
        <row r="16">
          <cell r="A16" t="str">
            <v xml:space="preserve">  Other</v>
          </cell>
          <cell r="B16">
            <v>11.135999999999999</v>
          </cell>
          <cell r="C16">
            <v>12.412000000000001</v>
          </cell>
          <cell r="D16">
            <v>1.2760000000000016</v>
          </cell>
          <cell r="E16">
            <v>9.1704877032096821E-4</v>
          </cell>
        </row>
        <row r="18">
          <cell r="A18" t="str">
            <v xml:space="preserve">  Total GAF</v>
          </cell>
          <cell r="B18">
            <v>1391.42</v>
          </cell>
          <cell r="C18">
            <v>1305.348</v>
          </cell>
          <cell r="D18">
            <v>-86.072000000000017</v>
          </cell>
          <cell r="E18">
            <v>-6.1859107961650769E-2</v>
          </cell>
        </row>
        <row r="20">
          <cell r="A20" t="str">
            <v>Rate Elements</v>
          </cell>
        </row>
        <row r="21">
          <cell r="A21" t="str">
            <v xml:space="preserve">  Residential  GAF Factors</v>
          </cell>
        </row>
        <row r="22">
          <cell r="A22" t="str">
            <v xml:space="preserve">    Capacity</v>
          </cell>
          <cell r="B22">
            <v>0.23680000000000004</v>
          </cell>
          <cell r="C22">
            <v>0.1812</v>
          </cell>
          <cell r="D22">
            <v>-5.5600000000000038E-2</v>
          </cell>
          <cell r="E22">
            <v>-4.6352646936223457E-2</v>
          </cell>
        </row>
        <row r="23">
          <cell r="A23" t="str">
            <v xml:space="preserve">    Commodity</v>
          </cell>
          <cell r="B23">
            <v>0.94699999999999995</v>
          </cell>
          <cell r="C23">
            <v>0.92185000000000006</v>
          </cell>
          <cell r="D23">
            <v>-2.5149999999999895E-2</v>
          </cell>
          <cell r="E23">
            <v>-2.0967069612338386E-2</v>
          </cell>
        </row>
        <row r="24">
          <cell r="A24" t="str">
            <v xml:space="preserve">    Bad Debt</v>
          </cell>
          <cell r="B24">
            <v>6.1000000000000004E-3</v>
          </cell>
          <cell r="C24">
            <v>1.155E-2</v>
          </cell>
          <cell r="D24">
            <v>5.4499999999999991E-3</v>
          </cell>
          <cell r="E24">
            <v>4.543559816590245E-3</v>
          </cell>
        </row>
        <row r="25">
          <cell r="A25" t="str">
            <v xml:space="preserve">   Other</v>
          </cell>
          <cell r="B25">
            <v>9.5999999999999992E-3</v>
          </cell>
          <cell r="C25">
            <v>1.0700000000000001E-2</v>
          </cell>
          <cell r="D25">
            <v>1.100000000000002E-3</v>
          </cell>
          <cell r="E25">
            <v>9.1704877032096875E-4</v>
          </cell>
        </row>
        <row r="27">
          <cell r="A27" t="str">
            <v xml:space="preserve">  Total GAF</v>
          </cell>
          <cell r="B27">
            <v>1.1995</v>
          </cell>
          <cell r="C27">
            <v>1.1253</v>
          </cell>
          <cell r="D27">
            <v>-7.4200000000000044E-2</v>
          </cell>
          <cell r="E27">
            <v>-6.1859107961650721E-2</v>
          </cell>
        </row>
        <row r="29">
          <cell r="B29" t="str">
            <v>Actual OP</v>
          </cell>
          <cell r="C29" t="str">
            <v>Proposed OP</v>
          </cell>
          <cell r="D29" t="str">
            <v>OP</v>
          </cell>
          <cell r="E29" t="str">
            <v>Percent</v>
          </cell>
        </row>
        <row r="30">
          <cell r="B30" t="str">
            <v>Avg. 2008</v>
          </cell>
          <cell r="C30">
            <v>39934</v>
          </cell>
          <cell r="D30" t="str">
            <v>Difference</v>
          </cell>
          <cell r="E30" t="str">
            <v>Inc/(Dec)</v>
          </cell>
        </row>
        <row r="31">
          <cell r="A31" t="str">
            <v>Bill Impact</v>
          </cell>
        </row>
        <row r="32">
          <cell r="A32" t="str">
            <v xml:space="preserve">  Increase/(Decrease)</v>
          </cell>
        </row>
        <row r="33">
          <cell r="A33" t="str">
            <v xml:space="preserve">  Due to Change in GAF</v>
          </cell>
        </row>
        <row r="34">
          <cell r="A34" t="str">
            <v xml:space="preserve">    Capacity</v>
          </cell>
          <cell r="B34">
            <v>48.39</v>
          </cell>
          <cell r="C34">
            <v>26.13</v>
          </cell>
          <cell r="D34">
            <v>-22.26</v>
          </cell>
          <cell r="E34">
            <v>-4.9584015503357955E-2</v>
          </cell>
        </row>
        <row r="35">
          <cell r="A35" t="str">
            <v xml:space="preserve">    Commodity</v>
          </cell>
          <cell r="B35">
            <v>339.59999999999997</v>
          </cell>
          <cell r="C35">
            <v>106.14</v>
          </cell>
          <cell r="D35">
            <v>-233.45999999999998</v>
          </cell>
          <cell r="E35">
            <v>-0.52003073941661937</v>
          </cell>
        </row>
        <row r="36">
          <cell r="A36" t="str">
            <v xml:space="preserve">    Bad Debt</v>
          </cell>
          <cell r="B36">
            <v>58.509999999999991</v>
          </cell>
          <cell r="C36">
            <v>20.448513486463685</v>
          </cell>
          <cell r="D36">
            <v>-38.061486513536309</v>
          </cell>
          <cell r="E36">
            <v>-8.4781731238456157E-2</v>
          </cell>
        </row>
        <row r="37">
          <cell r="A37" t="str">
            <v xml:space="preserve">   Other</v>
          </cell>
          <cell r="B37">
            <v>2.4350000000000005</v>
          </cell>
          <cell r="C37">
            <v>1.1576309647350083</v>
          </cell>
          <cell r="D37">
            <v>-1.2773690352649922</v>
          </cell>
          <cell r="E37">
            <v>-2.845331808090241E-3</v>
          </cell>
        </row>
        <row r="39">
          <cell r="A39" t="str">
            <v xml:space="preserve">  Total GAF</v>
          </cell>
          <cell r="B39">
            <v>448.93499999999995</v>
          </cell>
          <cell r="C39">
            <v>153.87614445119871</v>
          </cell>
          <cell r="D39">
            <v>-295.05885554880126</v>
          </cell>
          <cell r="E39">
            <v>-0.6572418179665237</v>
          </cell>
        </row>
        <row r="41">
          <cell r="A41" t="str">
            <v>Rate Elements</v>
          </cell>
        </row>
        <row r="42">
          <cell r="A42" t="str">
            <v xml:space="preserve">  Residential  GAF Factors</v>
          </cell>
        </row>
        <row r="43">
          <cell r="A43" t="str">
            <v xml:space="preserve">    Capacity</v>
          </cell>
          <cell r="B43">
            <v>0.1613</v>
          </cell>
          <cell r="C43">
            <v>8.7099999999999997E-2</v>
          </cell>
          <cell r="D43">
            <v>-7.4200000000000002E-2</v>
          </cell>
          <cell r="E43">
            <v>-4.9584015503357948E-2</v>
          </cell>
        </row>
        <row r="44">
          <cell r="A44" t="str">
            <v xml:space="preserve">    Commodity</v>
          </cell>
          <cell r="B44">
            <v>1.1319999999999999</v>
          </cell>
          <cell r="C44">
            <v>0.3538</v>
          </cell>
          <cell r="D44">
            <v>-0.7782</v>
          </cell>
          <cell r="E44">
            <v>-0.52003073941661926</v>
          </cell>
        </row>
        <row r="45">
          <cell r="A45" t="str">
            <v xml:space="preserve">    Bad Debt</v>
          </cell>
          <cell r="B45">
            <v>0.19503333333333331</v>
          </cell>
          <cell r="C45">
            <v>6.816171162154562E-2</v>
          </cell>
          <cell r="D45">
            <v>-0.12690000000000001</v>
          </cell>
          <cell r="E45">
            <v>-8.4781731238456129E-2</v>
          </cell>
        </row>
        <row r="46">
          <cell r="A46" t="str">
            <v xml:space="preserve">   Other</v>
          </cell>
          <cell r="B46">
            <v>8.1166666666666679E-3</v>
          </cell>
          <cell r="C46">
            <v>3.8587698824500277E-3</v>
          </cell>
          <cell r="D46">
            <v>-4.3E-3</v>
          </cell>
          <cell r="E46">
            <v>-2.8453318080902401E-3</v>
          </cell>
        </row>
        <row r="48">
          <cell r="A48" t="str">
            <v xml:space="preserve">  Total GAF</v>
          </cell>
          <cell r="B48">
            <v>1.4964500000000001</v>
          </cell>
          <cell r="C48">
            <v>0.51292048150399572</v>
          </cell>
          <cell r="D48">
            <v>-0.98352951849600434</v>
          </cell>
          <cell r="E48">
            <v>-0.65724181796652359</v>
          </cell>
        </row>
        <row r="49">
          <cell r="B49">
            <v>1.1997</v>
          </cell>
        </row>
        <row r="50">
          <cell r="A50" t="str">
            <v>Total Annual Impact - GAF</v>
          </cell>
          <cell r="B50">
            <v>1840.355</v>
          </cell>
          <cell r="C50">
            <v>1459.2241444511988</v>
          </cell>
          <cell r="D50">
            <v>-381.13085554880126</v>
          </cell>
          <cell r="E50">
            <v>-0.20709637844263812</v>
          </cell>
        </row>
        <row r="51">
          <cell r="A51" t="str">
            <v>Total Annual Impact - LDAF</v>
          </cell>
          <cell r="B51">
            <v>66.494799999999998</v>
          </cell>
          <cell r="C51">
            <v>71.951447890105143</v>
          </cell>
          <cell r="D51">
            <v>5.4566478901051454</v>
          </cell>
        </row>
        <row r="52">
          <cell r="A52" t="str">
            <v>Total Annual Impact - LDAF&amp;GAF</v>
          </cell>
          <cell r="B52">
            <v>1906.8498</v>
          </cell>
          <cell r="C52">
            <v>1531.1755923413039</v>
          </cell>
          <cell r="D52">
            <v>-375.6742076586961</v>
          </cell>
          <cell r="E52">
            <v>-0.1970130042013252</v>
          </cell>
        </row>
      </sheetData>
      <sheetData sheetId="33">
        <row r="1">
          <cell r="A1" t="str">
            <v>National Grid</v>
          </cell>
        </row>
        <row r="2">
          <cell r="A2" t="str">
            <v>GAF Collection Factors</v>
          </cell>
        </row>
        <row r="5">
          <cell r="D5" t="str">
            <v>Boston</v>
          </cell>
          <cell r="E5" t="str">
            <v>Essex</v>
          </cell>
          <cell r="F5" t="str">
            <v>Lowell</v>
          </cell>
          <cell r="G5" t="str">
            <v>Cape</v>
          </cell>
        </row>
        <row r="6">
          <cell r="C6" t="str">
            <v>Account</v>
          </cell>
          <cell r="D6" t="str">
            <v>per therm</v>
          </cell>
          <cell r="E6" t="str">
            <v>per therm</v>
          </cell>
          <cell r="F6" t="str">
            <v>per CCF</v>
          </cell>
          <cell r="G6" t="str">
            <v>per CCF</v>
          </cell>
        </row>
        <row r="9">
          <cell r="A9" t="str">
            <v xml:space="preserve">Peak Period Forecast </v>
          </cell>
        </row>
        <row r="11">
          <cell r="A11" t="str">
            <v>Capacity</v>
          </cell>
        </row>
        <row r="12">
          <cell r="A12" t="str">
            <v xml:space="preserve">   Refunds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</row>
        <row r="13">
          <cell r="A13" t="str">
            <v xml:space="preserve">   Peak Capacity Credits</v>
          </cell>
          <cell r="C13">
            <v>175.56</v>
          </cell>
          <cell r="D13">
            <v>-4.7463177978399043E-3</v>
          </cell>
          <cell r="E13">
            <v>-4.7463177978399043E-3</v>
          </cell>
          <cell r="F13">
            <v>-4.8936152958242041E-3</v>
          </cell>
          <cell r="G13">
            <v>-4.8936152958242041E-3</v>
          </cell>
        </row>
        <row r="14">
          <cell r="A14" t="str">
            <v xml:space="preserve">   Peak Demand</v>
          </cell>
          <cell r="C14">
            <v>175.2</v>
          </cell>
          <cell r="D14">
            <v>0.2096678084898658</v>
          </cell>
          <cell r="E14">
            <v>0.2096678084898658</v>
          </cell>
          <cell r="F14">
            <v>0.21617465124962873</v>
          </cell>
          <cell r="G14">
            <v>0.21617465124962873</v>
          </cell>
        </row>
        <row r="15">
          <cell r="A15" t="str">
            <v>Total</v>
          </cell>
          <cell r="D15">
            <v>0.2049</v>
          </cell>
          <cell r="E15">
            <v>0.2049</v>
          </cell>
          <cell r="F15">
            <v>0.21129999999999999</v>
          </cell>
          <cell r="G15">
            <v>0.21129999999999999</v>
          </cell>
        </row>
        <row r="17">
          <cell r="A17" t="str">
            <v>Commodity</v>
          </cell>
        </row>
        <row r="18">
          <cell r="A18" t="str">
            <v xml:space="preserve">   Refunds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 xml:space="preserve">   Peak Commodity</v>
          </cell>
          <cell r="C19">
            <v>175.6</v>
          </cell>
          <cell r="D19">
            <v>0.87709999999999999</v>
          </cell>
          <cell r="E19">
            <v>0.87709999999999999</v>
          </cell>
          <cell r="F19">
            <v>0.90431997156212907</v>
          </cell>
          <cell r="G19">
            <v>0.90431997156212907</v>
          </cell>
        </row>
        <row r="20">
          <cell r="A20" t="str">
            <v>Total</v>
          </cell>
          <cell r="D20">
            <v>0.87709999999999999</v>
          </cell>
          <cell r="E20">
            <v>0.87709999999999999</v>
          </cell>
          <cell r="F20">
            <v>0.90429999999999999</v>
          </cell>
          <cell r="G20">
            <v>0.90429999999999999</v>
          </cell>
        </row>
        <row r="22">
          <cell r="A22" t="str">
            <v>Bad Debt</v>
          </cell>
        </row>
        <row r="23">
          <cell r="A23" t="str">
            <v xml:space="preserve">   Peak Bad Debt</v>
          </cell>
          <cell r="C23">
            <v>175.52</v>
          </cell>
          <cell r="D23">
            <v>1.2443455367192324E-2</v>
          </cell>
          <cell r="F23">
            <v>5.1844514921934731E-3</v>
          </cell>
          <cell r="G23">
            <v>3.8397721056450573E-3</v>
          </cell>
        </row>
        <row r="24">
          <cell r="A24" t="str">
            <v xml:space="preserve">   Peak Bad Debt Working Capital</v>
          </cell>
          <cell r="C24">
            <v>142.52000000000001</v>
          </cell>
          <cell r="D24">
            <v>1E-4</v>
          </cell>
          <cell r="F24">
            <v>0</v>
          </cell>
          <cell r="G24">
            <v>0</v>
          </cell>
        </row>
        <row r="25">
          <cell r="A25" t="str">
            <v>Total</v>
          </cell>
          <cell r="D25">
            <v>1.2500000000000001E-2</v>
          </cell>
          <cell r="F25">
            <v>5.1999999999999998E-3</v>
          </cell>
          <cell r="G25">
            <v>3.8E-3</v>
          </cell>
        </row>
        <row r="27">
          <cell r="A27" t="str">
            <v>Other</v>
          </cell>
          <cell r="D27">
            <v>1.1199087297889486E-2</v>
          </cell>
          <cell r="E27">
            <v>9.910470265198295E-3</v>
          </cell>
          <cell r="F27">
            <v>1.0903878981758545E-2</v>
          </cell>
          <cell r="G27">
            <v>1.0527868272204602E-2</v>
          </cell>
        </row>
        <row r="29">
          <cell r="A29" t="str">
            <v>Total GAF</v>
          </cell>
          <cell r="D29">
            <v>1.1056999999999999</v>
          </cell>
          <cell r="E29">
            <v>1.0919000000000001</v>
          </cell>
          <cell r="F29">
            <v>1.1316999999999999</v>
          </cell>
          <cell r="G29">
            <v>1.1298999999999999</v>
          </cell>
        </row>
        <row r="30">
          <cell r="D30">
            <v>1.1057999999999999</v>
          </cell>
          <cell r="E30">
            <v>1.0919000000000001</v>
          </cell>
          <cell r="F30">
            <v>1.1316999999999999</v>
          </cell>
          <cell r="G30">
            <v>1.1298999999999999</v>
          </cell>
        </row>
        <row r="31">
          <cell r="A31" t="str">
            <v xml:space="preserve">Off Peak Period </v>
          </cell>
          <cell r="D31">
            <v>9.9999999999988987E-5</v>
          </cell>
          <cell r="E31">
            <v>0</v>
          </cell>
          <cell r="F31">
            <v>0</v>
          </cell>
          <cell r="G31">
            <v>0</v>
          </cell>
        </row>
        <row r="33">
          <cell r="A33" t="str">
            <v>Capacity</v>
          </cell>
        </row>
        <row r="34">
          <cell r="A34" t="str">
            <v xml:space="preserve">    Refu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</row>
        <row r="35">
          <cell r="A35" t="str">
            <v xml:space="preserve">   Off Peak Capacity Credits</v>
          </cell>
          <cell r="C35">
            <v>175.58</v>
          </cell>
          <cell r="D35">
            <v>-1.8013630823236208E-2</v>
          </cell>
          <cell r="E35">
            <v>-1.8013630823236208E-2</v>
          </cell>
          <cell r="F35">
            <v>-1.8671296445046111E-2</v>
          </cell>
          <cell r="G35">
            <v>-1.8671296445046111E-2</v>
          </cell>
        </row>
        <row r="36">
          <cell r="A36" t="str">
            <v xml:space="preserve">   Off Peak Demand</v>
          </cell>
          <cell r="C36">
            <v>175.4</v>
          </cell>
          <cell r="D36">
            <v>0.10512691016389092</v>
          </cell>
          <cell r="E36">
            <v>0.10512691016389092</v>
          </cell>
          <cell r="F36">
            <v>0.10896502339160878</v>
          </cell>
          <cell r="G36">
            <v>0.10896502339160878</v>
          </cell>
        </row>
        <row r="37">
          <cell r="A37" t="str">
            <v>Total</v>
          </cell>
          <cell r="D37">
            <v>8.7113279340654715E-2</v>
          </cell>
          <cell r="E37">
            <v>8.7113279340654715E-2</v>
          </cell>
          <cell r="F37">
            <v>9.0293726946562666E-2</v>
          </cell>
          <cell r="G37">
            <v>9.0293726946562666E-2</v>
          </cell>
        </row>
        <row r="39">
          <cell r="A39" t="str">
            <v>Commodity</v>
          </cell>
        </row>
        <row r="40">
          <cell r="A40" t="str">
            <v xml:space="preserve">   Refunds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</row>
        <row r="41">
          <cell r="A41" t="str">
            <v xml:space="preserve">   Off Peak Commodity</v>
          </cell>
          <cell r="C41">
            <v>175.8</v>
          </cell>
          <cell r="D41">
            <v>0.3538</v>
          </cell>
          <cell r="E41">
            <v>0.3538</v>
          </cell>
          <cell r="F41">
            <v>0.36671700153509318</v>
          </cell>
          <cell r="G41">
            <v>0.36671700153509318</v>
          </cell>
        </row>
        <row r="42">
          <cell r="A42" t="str">
            <v>Total</v>
          </cell>
          <cell r="D42">
            <v>0.3538</v>
          </cell>
          <cell r="E42">
            <v>0.3538</v>
          </cell>
          <cell r="F42">
            <v>0.36671700153509318</v>
          </cell>
          <cell r="G42">
            <v>0.36671700153509318</v>
          </cell>
        </row>
        <row r="44">
          <cell r="A44" t="str">
            <v>Bad Debt</v>
          </cell>
        </row>
        <row r="45">
          <cell r="A45" t="str">
            <v xml:space="preserve">   Off-Peak Bad Debt</v>
          </cell>
          <cell r="C45">
            <v>175.54</v>
          </cell>
          <cell r="D45">
            <v>6.7861711621545626E-2</v>
          </cell>
          <cell r="F45">
            <v>7.0577207930782732E-2</v>
          </cell>
          <cell r="G45">
            <v>2.3999776303296326E-2</v>
          </cell>
        </row>
        <row r="46">
          <cell r="A46" t="str">
            <v xml:space="preserve">   Off-Peak Bad Debt Working Capital</v>
          </cell>
          <cell r="C46">
            <v>142.54</v>
          </cell>
          <cell r="D46">
            <v>2.9999999999999997E-4</v>
          </cell>
          <cell r="F46">
            <v>2.0999999999999999E-3</v>
          </cell>
          <cell r="G46">
            <v>1E-3</v>
          </cell>
        </row>
        <row r="47">
          <cell r="A47" t="str">
            <v>Total</v>
          </cell>
          <cell r="D47">
            <v>6.816171162154562E-2</v>
          </cell>
          <cell r="F47">
            <v>7.2677207930782736E-2</v>
          </cell>
          <cell r="G47">
            <v>2.4999776303296327E-2</v>
          </cell>
        </row>
        <row r="49">
          <cell r="A49" t="str">
            <v>Other</v>
          </cell>
          <cell r="D49">
            <v>3.8587698824500277E-3</v>
          </cell>
          <cell r="E49">
            <v>1.4599547161861205E-3</v>
          </cell>
          <cell r="F49">
            <v>5.5205678353491437E-3</v>
          </cell>
          <cell r="G49">
            <v>5.2153575334855191E-3</v>
          </cell>
        </row>
        <row r="51">
          <cell r="A51" t="str">
            <v>Total GAF</v>
          </cell>
          <cell r="D51">
            <v>0.51293376084465037</v>
          </cell>
          <cell r="E51">
            <v>0.44237323405684081</v>
          </cell>
          <cell r="F51">
            <v>0.53520850424778776</v>
          </cell>
          <cell r="G51">
            <v>0.48722586231843767</v>
          </cell>
        </row>
        <row r="54">
          <cell r="C54" t="str">
            <v>Check - Pk</v>
          </cell>
          <cell r="D54">
            <v>1.1057999999999999</v>
          </cell>
          <cell r="E54">
            <v>1.0919000000000001</v>
          </cell>
          <cell r="F54">
            <v>1.1316999999999999</v>
          </cell>
          <cell r="G54">
            <v>1.1298999999999999</v>
          </cell>
        </row>
      </sheetData>
      <sheetData sheetId="34"/>
      <sheetData sheetId="35">
        <row r="1">
          <cell r="A1" t="str">
            <v xml:space="preserve"> </v>
          </cell>
          <cell r="F1" t="str">
            <v xml:space="preserve">Peak </v>
          </cell>
          <cell r="G1" t="str">
            <v>Peak</v>
          </cell>
          <cell r="H1" t="str">
            <v>Off-Peak</v>
          </cell>
          <cell r="I1" t="str">
            <v>Off-Peak</v>
          </cell>
        </row>
        <row r="2">
          <cell r="A2" t="str">
            <v>Line</v>
          </cell>
          <cell r="F2" t="str">
            <v xml:space="preserve">Cost </v>
          </cell>
          <cell r="G2" t="str">
            <v>Sendout</v>
          </cell>
          <cell r="H2" t="str">
            <v>Cost</v>
          </cell>
          <cell r="I2" t="str">
            <v>Sendout</v>
          </cell>
        </row>
        <row r="3">
          <cell r="A3" t="str">
            <v>No.</v>
          </cell>
          <cell r="D3" t="str">
            <v>Commodity Cost of Sendout</v>
          </cell>
          <cell r="F3" t="str">
            <v xml:space="preserve">($000) </v>
          </cell>
          <cell r="G3" t="str">
            <v>(BBTUs)</v>
          </cell>
          <cell r="H3" t="str">
            <v>($000)</v>
          </cell>
          <cell r="I3" t="str">
            <v>(BBTUs)</v>
          </cell>
        </row>
        <row r="5">
          <cell r="A5">
            <v>1</v>
          </cell>
          <cell r="D5" t="str">
            <v>Pipeline</v>
          </cell>
        </row>
        <row r="6">
          <cell r="A6">
            <v>2</v>
          </cell>
        </row>
        <row r="7">
          <cell r="A7">
            <v>3</v>
          </cell>
          <cell r="D7" t="str">
            <v>Algonquin</v>
          </cell>
        </row>
        <row r="8">
          <cell r="A8">
            <v>4</v>
          </cell>
          <cell r="D8" t="str">
            <v>Direct Purchase</v>
          </cell>
          <cell r="F8">
            <v>132562.4906504786</v>
          </cell>
          <cell r="G8">
            <v>22556.157255784059</v>
          </cell>
          <cell r="H8">
            <v>38799.284181397947</v>
          </cell>
          <cell r="I8">
            <v>8941.269299110696</v>
          </cell>
        </row>
        <row r="9">
          <cell r="D9" t="str">
            <v>Baseload Contingency</v>
          </cell>
          <cell r="F9">
            <v>0</v>
          </cell>
          <cell r="G9">
            <v>0</v>
          </cell>
        </row>
        <row r="10">
          <cell r="A10">
            <v>5</v>
          </cell>
          <cell r="D10" t="str">
            <v>Storage</v>
          </cell>
          <cell r="F10">
            <v>59341.518515104079</v>
          </cell>
          <cell r="G10">
            <v>6470.7245986090784</v>
          </cell>
          <cell r="H10">
            <v>0</v>
          </cell>
          <cell r="I10">
            <v>0</v>
          </cell>
        </row>
        <row r="11">
          <cell r="A11">
            <v>6</v>
          </cell>
        </row>
        <row r="12">
          <cell r="A12">
            <v>7</v>
          </cell>
          <cell r="D12" t="str">
            <v>Tennessee</v>
          </cell>
        </row>
        <row r="13">
          <cell r="A13">
            <v>8</v>
          </cell>
          <cell r="D13" t="str">
            <v>Direct Purchase</v>
          </cell>
          <cell r="F13">
            <v>210171.7595786418</v>
          </cell>
          <cell r="G13">
            <v>35673.793911781861</v>
          </cell>
          <cell r="H13">
            <v>89480.772797956641</v>
          </cell>
          <cell r="I13">
            <v>20469.601953441153</v>
          </cell>
        </row>
        <row r="14">
          <cell r="D14" t="str">
            <v>Baseload Contingency</v>
          </cell>
          <cell r="F14">
            <v>0</v>
          </cell>
          <cell r="G14">
            <v>0</v>
          </cell>
        </row>
        <row r="15">
          <cell r="A15">
            <v>9</v>
          </cell>
          <cell r="D15" t="str">
            <v>Storage</v>
          </cell>
          <cell r="F15">
            <v>58361.869834862948</v>
          </cell>
          <cell r="G15">
            <v>6349.6170753005226</v>
          </cell>
          <cell r="H15">
            <v>0</v>
          </cell>
          <cell r="I15">
            <v>0</v>
          </cell>
        </row>
        <row r="16">
          <cell r="A16">
            <v>10</v>
          </cell>
        </row>
        <row r="17">
          <cell r="A17">
            <v>11</v>
          </cell>
          <cell r="D17" t="str">
            <v>Canadian</v>
          </cell>
        </row>
        <row r="18">
          <cell r="A18">
            <v>12</v>
          </cell>
          <cell r="D18" t="str">
            <v>Dawn/Niagara/Waddington</v>
          </cell>
          <cell r="F18">
            <v>18574.871125992529</v>
          </cell>
          <cell r="G18">
            <v>3008.5879527739494</v>
          </cell>
          <cell r="H18">
            <v>0</v>
          </cell>
          <cell r="I18">
            <v>0</v>
          </cell>
        </row>
        <row r="19">
          <cell r="A19">
            <v>13</v>
          </cell>
          <cell r="D19" t="str">
            <v>Dracut/Beverly</v>
          </cell>
          <cell r="F19">
            <v>98.279342461112691</v>
          </cell>
          <cell r="G19">
            <v>11.592390539852618</v>
          </cell>
          <cell r="H19">
            <v>0</v>
          </cell>
          <cell r="I19">
            <v>0</v>
          </cell>
        </row>
        <row r="20">
          <cell r="A20">
            <v>14</v>
          </cell>
        </row>
        <row r="21">
          <cell r="A21">
            <v>15</v>
          </cell>
          <cell r="D21" t="str">
            <v>Total Pipeline Purchases (TP)</v>
          </cell>
          <cell r="F21">
            <v>479110.78904754098</v>
          </cell>
          <cell r="G21">
            <v>74070.473184789327</v>
          </cell>
          <cell r="H21">
            <v>128280.05697935459</v>
          </cell>
          <cell r="I21">
            <v>29410.871252551849</v>
          </cell>
        </row>
        <row r="22">
          <cell r="A22">
            <v>16</v>
          </cell>
        </row>
        <row r="23">
          <cell r="A23">
            <v>17</v>
          </cell>
          <cell r="D23" t="str">
            <v>Average Pipeline ($/MMBTU)</v>
          </cell>
          <cell r="F23">
            <v>6.4683100896664492</v>
          </cell>
          <cell r="H23">
            <v>4.3616544330771667</v>
          </cell>
        </row>
        <row r="24">
          <cell r="A24">
            <v>18</v>
          </cell>
        </row>
        <row r="25">
          <cell r="A25">
            <v>19</v>
          </cell>
          <cell r="D25" t="str">
            <v>DOMAC</v>
          </cell>
        </row>
        <row r="26">
          <cell r="A26">
            <v>20</v>
          </cell>
          <cell r="D26" t="str">
            <v>Vapor</v>
          </cell>
          <cell r="F26">
            <v>11691.969681411263</v>
          </cell>
          <cell r="G26">
            <v>2096.0774792728625</v>
          </cell>
          <cell r="H26">
            <v>0</v>
          </cell>
          <cell r="I26">
            <v>0</v>
          </cell>
        </row>
        <row r="27">
          <cell r="A27">
            <v>21</v>
          </cell>
          <cell r="D27" t="str">
            <v>Boiloff (BO)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</row>
        <row r="28">
          <cell r="A28">
            <v>22</v>
          </cell>
          <cell r="D28" t="str">
            <v>Boiloff Reallocation at Average Pipeline Cost (Bao)</v>
          </cell>
          <cell r="F28">
            <v>0</v>
          </cell>
          <cell r="H28">
            <v>0</v>
          </cell>
        </row>
        <row r="29">
          <cell r="A29">
            <v>23</v>
          </cell>
          <cell r="D29" t="str">
            <v>Seasonal Cost at Average Pipeline Cost</v>
          </cell>
          <cell r="F29">
            <v>11691.969681411263</v>
          </cell>
          <cell r="H29">
            <v>0</v>
          </cell>
        </row>
        <row r="30">
          <cell r="A30">
            <v>24</v>
          </cell>
        </row>
        <row r="31">
          <cell r="A31">
            <v>25</v>
          </cell>
          <cell r="D31" t="str">
            <v>BGC Supplementals</v>
          </cell>
        </row>
        <row r="32">
          <cell r="A32">
            <v>26</v>
          </cell>
          <cell r="D32" t="str">
            <v>Propan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A33">
            <v>27</v>
          </cell>
          <cell r="D33" t="str">
            <v>LNG Truck</v>
          </cell>
          <cell r="F33">
            <v>7124.1689561710391</v>
          </cell>
          <cell r="G33">
            <v>1246.5155872443388</v>
          </cell>
          <cell r="H33">
            <v>4010.4014741157562</v>
          </cell>
          <cell r="I33">
            <v>920.56041121193505</v>
          </cell>
        </row>
        <row r="34">
          <cell r="A34">
            <v>28</v>
          </cell>
          <cell r="D34" t="str">
            <v>LNG Vapor</v>
          </cell>
          <cell r="F34">
            <v>20873.060834402535</v>
          </cell>
          <cell r="G34">
            <v>2252.5396952444657</v>
          </cell>
          <cell r="H34">
            <v>0</v>
          </cell>
          <cell r="I34">
            <v>0</v>
          </cell>
        </row>
        <row r="35">
          <cell r="A35">
            <v>29</v>
          </cell>
          <cell r="D35" t="str">
            <v>LNG Boiloff  (BO)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</row>
        <row r="36">
          <cell r="A36">
            <v>30</v>
          </cell>
          <cell r="D36" t="str">
            <v>Boiloff Reallocation at Average Pipeline Cost (Bao)</v>
          </cell>
          <cell r="F36">
            <v>0</v>
          </cell>
          <cell r="H36">
            <v>0</v>
          </cell>
        </row>
        <row r="37">
          <cell r="A37">
            <v>31</v>
          </cell>
          <cell r="D37" t="str">
            <v>Seasonal Cost at Average Pipeline Cost</v>
          </cell>
          <cell r="F37">
            <v>27997.229790573576</v>
          </cell>
          <cell r="H37">
            <v>4010.4014741157562</v>
          </cell>
        </row>
        <row r="38">
          <cell r="A38">
            <v>32</v>
          </cell>
        </row>
        <row r="39">
          <cell r="A39">
            <v>33</v>
          </cell>
        </row>
        <row r="40">
          <cell r="A40">
            <v>34</v>
          </cell>
          <cell r="D40" t="str">
            <v>Total Commodity Cost</v>
          </cell>
        </row>
        <row r="41">
          <cell r="A41">
            <v>35</v>
          </cell>
          <cell r="F41">
            <v>518799.98851952585</v>
          </cell>
          <cell r="G41">
            <v>79665.605946551004</v>
          </cell>
          <cell r="H41">
            <v>132290.45845347035</v>
          </cell>
          <cell r="I41">
            <v>30331.431663763786</v>
          </cell>
        </row>
        <row r="42">
          <cell r="A42">
            <v>36</v>
          </cell>
          <cell r="D42" t="str">
            <v>Less:</v>
          </cell>
        </row>
        <row r="43">
          <cell r="A43">
            <v>37</v>
          </cell>
          <cell r="D43" t="str">
            <v>Storage Injections</v>
          </cell>
          <cell r="F43">
            <v>-12077.159674361403</v>
          </cell>
          <cell r="G43">
            <v>-2374.9025950360183</v>
          </cell>
          <cell r="H43">
            <v>-43888.350442831274</v>
          </cell>
          <cell r="I43">
            <v>-10273.163643619793</v>
          </cell>
        </row>
        <row r="44">
          <cell r="A44">
            <v>38</v>
          </cell>
          <cell r="D44" t="str">
            <v>Liquefaction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</row>
        <row r="45">
          <cell r="A45">
            <v>39</v>
          </cell>
          <cell r="D45" t="str">
            <v>LNG Truck</v>
          </cell>
          <cell r="F45">
            <v>-7124.1689561710391</v>
          </cell>
          <cell r="G45">
            <v>-1246.5155872443388</v>
          </cell>
          <cell r="H45">
            <v>-4010.4014741157562</v>
          </cell>
          <cell r="I45">
            <v>-920.56041121193505</v>
          </cell>
        </row>
        <row r="46">
          <cell r="A46">
            <v>40</v>
          </cell>
          <cell r="D46" t="str">
            <v>Add:</v>
          </cell>
        </row>
        <row r="47">
          <cell r="A47">
            <v>41</v>
          </cell>
          <cell r="D47" t="str">
            <v>Price Volatility Mitigation Plan</v>
          </cell>
          <cell r="F47">
            <v>131959.51879999999</v>
          </cell>
        </row>
        <row r="48">
          <cell r="A48">
            <v>42</v>
          </cell>
          <cell r="D48" t="str">
            <v>Commodity Cost of Sendout  (C)</v>
          </cell>
          <cell r="F48">
            <v>631558.17868899344</v>
          </cell>
          <cell r="G48">
            <v>76044.187764270639</v>
          </cell>
          <cell r="H48">
            <v>84391.706536523314</v>
          </cell>
          <cell r="I48">
            <v>19137.707608932058</v>
          </cell>
        </row>
      </sheetData>
      <sheetData sheetId="36">
        <row r="4">
          <cell r="G4" t="str">
            <v>Monthly</v>
          </cell>
          <cell r="H4" t="str">
            <v>Monthly</v>
          </cell>
          <cell r="I4" t="str">
            <v>Annual</v>
          </cell>
          <cell r="J4" t="str">
            <v>Annual</v>
          </cell>
        </row>
        <row r="5">
          <cell r="A5" t="str">
            <v>Line</v>
          </cell>
          <cell r="G5" t="str">
            <v>&lt;180 day</v>
          </cell>
          <cell r="H5" t="str">
            <v>365 day</v>
          </cell>
          <cell r="I5" t="str">
            <v>&lt;180 day</v>
          </cell>
          <cell r="J5" t="str">
            <v>365 day</v>
          </cell>
        </row>
        <row r="6">
          <cell r="A6" t="str">
            <v>No.</v>
          </cell>
          <cell r="D6" t="str">
            <v>Capacity Charges (D)</v>
          </cell>
          <cell r="F6" t="str">
            <v>Reference</v>
          </cell>
          <cell r="G6" t="str">
            <v>Charges</v>
          </cell>
          <cell r="H6" t="str">
            <v>Charges</v>
          </cell>
          <cell r="I6" t="str">
            <v>Charges</v>
          </cell>
          <cell r="J6" t="str">
            <v>Charges</v>
          </cell>
        </row>
        <row r="8">
          <cell r="A8">
            <v>1</v>
          </cell>
          <cell r="D8" t="str">
            <v>Algonquin</v>
          </cell>
        </row>
        <row r="9">
          <cell r="A9">
            <v>2</v>
          </cell>
          <cell r="D9" t="str">
            <v>Direct Purchase</v>
          </cell>
          <cell r="F9" t="str">
            <v>Pg 17 Ln 2</v>
          </cell>
          <cell r="H9">
            <v>4084.4903217488882</v>
          </cell>
          <cell r="I9">
            <v>0</v>
          </cell>
          <cell r="J9">
            <v>49013.883860986658</v>
          </cell>
        </row>
        <row r="10">
          <cell r="A10">
            <v>3</v>
          </cell>
          <cell r="D10" t="str">
            <v>Storage</v>
          </cell>
          <cell r="F10" t="str">
            <v>Pg 17 Ln 3+4</v>
          </cell>
          <cell r="G10">
            <v>1275.5364017502732</v>
          </cell>
          <cell r="H10">
            <v>0</v>
          </cell>
          <cell r="I10">
            <v>15306.436821003279</v>
          </cell>
        </row>
        <row r="11">
          <cell r="A11">
            <v>4</v>
          </cell>
        </row>
        <row r="12">
          <cell r="A12">
            <v>5</v>
          </cell>
          <cell r="D12" t="str">
            <v>Tennessee</v>
          </cell>
        </row>
        <row r="13">
          <cell r="A13">
            <v>6</v>
          </cell>
          <cell r="D13" t="str">
            <v>Direct Purchase</v>
          </cell>
          <cell r="F13" t="str">
            <v>Pg 17 Ln 5</v>
          </cell>
          <cell r="H13">
            <v>3749.5233104138456</v>
          </cell>
          <cell r="I13">
            <v>0</v>
          </cell>
          <cell r="J13">
            <v>44994.279724966145</v>
          </cell>
        </row>
        <row r="14">
          <cell r="A14">
            <v>7</v>
          </cell>
          <cell r="D14" t="str">
            <v>Storage</v>
          </cell>
          <cell r="F14" t="str">
            <v>Pg 17 Ln 6+7</v>
          </cell>
          <cell r="G14">
            <v>822.88810173366289</v>
          </cell>
          <cell r="H14">
            <v>0</v>
          </cell>
          <cell r="I14">
            <v>9874.6572208039543</v>
          </cell>
          <cell r="J14">
            <v>0</v>
          </cell>
        </row>
        <row r="15">
          <cell r="A15">
            <v>8</v>
          </cell>
        </row>
        <row r="16">
          <cell r="A16">
            <v>9</v>
          </cell>
          <cell r="D16" t="str">
            <v>Canadian</v>
          </cell>
        </row>
        <row r="17">
          <cell r="A17">
            <v>10</v>
          </cell>
          <cell r="D17" t="str">
            <v>TOTAL</v>
          </cell>
          <cell r="F17" t="str">
            <v>Pg 17 Ln 8+9+10</v>
          </cell>
          <cell r="H17">
            <v>1142.2866539088079</v>
          </cell>
          <cell r="I17">
            <v>0</v>
          </cell>
          <cell r="J17">
            <v>13707.439846905694</v>
          </cell>
        </row>
        <row r="18">
          <cell r="A18">
            <v>11</v>
          </cell>
        </row>
        <row r="19">
          <cell r="A19">
            <v>12</v>
          </cell>
          <cell r="D19" t="str">
            <v>Other</v>
          </cell>
        </row>
        <row r="20">
          <cell r="A20">
            <v>13</v>
          </cell>
          <cell r="D20" t="str">
            <v>DOMAC</v>
          </cell>
          <cell r="F20" t="str">
            <v>Pg 17 Ln 12</v>
          </cell>
          <cell r="I20">
            <v>11682.039054741723</v>
          </cell>
          <cell r="J20">
            <v>0</v>
          </cell>
        </row>
        <row r="21">
          <cell r="A21">
            <v>14</v>
          </cell>
          <cell r="D21" t="str">
            <v>Algonquin LNG</v>
          </cell>
          <cell r="F21" t="str">
            <v>Pg 17 Ln 11</v>
          </cell>
          <cell r="G21">
            <v>348.55666315532159</v>
          </cell>
          <cell r="I21">
            <v>4182.6799578638593</v>
          </cell>
        </row>
        <row r="22">
          <cell r="A22">
            <v>15</v>
          </cell>
        </row>
        <row r="23">
          <cell r="A23">
            <v>16</v>
          </cell>
          <cell r="D23" t="str">
            <v>Transgas Trucking</v>
          </cell>
          <cell r="F23" t="str">
            <v>Pg 17 Ln 13</v>
          </cell>
          <cell r="G23">
            <v>1931.1309999999999</v>
          </cell>
          <cell r="I23">
            <v>1931.1309999999999</v>
          </cell>
        </row>
        <row r="24">
          <cell r="A24">
            <v>17</v>
          </cell>
        </row>
        <row r="25">
          <cell r="A25">
            <v>18</v>
          </cell>
          <cell r="D25" t="str">
            <v>Peaking Supplies</v>
          </cell>
          <cell r="I25">
            <v>0</v>
          </cell>
        </row>
        <row r="26">
          <cell r="A26">
            <v>19</v>
          </cell>
        </row>
        <row r="27">
          <cell r="A27">
            <v>20</v>
          </cell>
          <cell r="D27" t="str">
            <v>Local Storage &amp; Production</v>
          </cell>
          <cell r="I27">
            <v>16376.664999999999</v>
          </cell>
          <cell r="J27" t="str">
            <v xml:space="preserve"> </v>
          </cell>
        </row>
        <row r="28">
          <cell r="A28">
            <v>21</v>
          </cell>
          <cell r="D28" t="str">
            <v>(Latest Test Year * 85%)</v>
          </cell>
        </row>
        <row r="29">
          <cell r="A29">
            <v>22</v>
          </cell>
        </row>
        <row r="30">
          <cell r="A30">
            <v>23</v>
          </cell>
          <cell r="D30" t="str">
            <v>Annual Capacity Charges</v>
          </cell>
          <cell r="G30">
            <v>4378.1121666392573</v>
          </cell>
          <cell r="H30">
            <v>8976.3002860715424</v>
          </cell>
          <cell r="I30">
            <v>59353.609054412824</v>
          </cell>
          <cell r="J30">
            <v>107715.60343285849</v>
          </cell>
        </row>
        <row r="31">
          <cell r="A31">
            <v>24</v>
          </cell>
        </row>
        <row r="32">
          <cell r="A32">
            <v>25</v>
          </cell>
          <cell r="D32" t="str">
            <v>Total Capacity Charges</v>
          </cell>
          <cell r="I32">
            <v>59353.609054412824</v>
          </cell>
          <cell r="J32">
            <v>107715.60343285849</v>
          </cell>
        </row>
        <row r="33">
          <cell r="A33">
            <v>26</v>
          </cell>
        </row>
        <row r="34">
          <cell r="A34">
            <v>27</v>
          </cell>
          <cell r="D34" t="str">
            <v>Percent Peak Allocation</v>
          </cell>
          <cell r="J34">
            <v>0.86040000000000005</v>
          </cell>
        </row>
        <row r="35">
          <cell r="A35">
            <v>28</v>
          </cell>
          <cell r="D35" t="str">
            <v xml:space="preserve">365 Day Charges Allocated to Peak  </v>
          </cell>
          <cell r="I35">
            <v>92678.505193631456</v>
          </cell>
          <cell r="J35">
            <v>-92678.505193631456</v>
          </cell>
        </row>
        <row r="36">
          <cell r="A36">
            <v>29</v>
          </cell>
        </row>
        <row r="37">
          <cell r="A37">
            <v>30</v>
          </cell>
          <cell r="D37" t="str">
            <v>Total Peak Charges  (Dp)</v>
          </cell>
          <cell r="I37">
            <v>152032.11424804426</v>
          </cell>
        </row>
        <row r="38">
          <cell r="A38">
            <v>31</v>
          </cell>
          <cell r="D38" t="str">
            <v>Off-Peak Charges  (Dop)</v>
          </cell>
          <cell r="J38">
            <v>15037.098239227038</v>
          </cell>
        </row>
      </sheetData>
      <sheetData sheetId="37">
        <row r="4">
          <cell r="H4" t="str">
            <v xml:space="preserve">Peak </v>
          </cell>
          <cell r="I4" t="str">
            <v>Peak</v>
          </cell>
          <cell r="J4" t="str">
            <v>Off-Peak</v>
          </cell>
          <cell r="K4" t="str">
            <v>Off-Peak</v>
          </cell>
        </row>
        <row r="5">
          <cell r="A5" t="str">
            <v>Line</v>
          </cell>
          <cell r="F5" t="str">
            <v>Reference</v>
          </cell>
          <cell r="G5" t="str">
            <v>Reference</v>
          </cell>
          <cell r="H5" t="str">
            <v xml:space="preserve">Cost </v>
          </cell>
          <cell r="I5" t="str">
            <v>Sales</v>
          </cell>
          <cell r="J5" t="str">
            <v>Cost</v>
          </cell>
          <cell r="K5" t="str">
            <v>Sales</v>
          </cell>
        </row>
        <row r="6">
          <cell r="A6" t="str">
            <v>No.</v>
          </cell>
          <cell r="D6" t="str">
            <v>Commodity Credits</v>
          </cell>
          <cell r="F6" t="str">
            <v>Cost ($000's)</v>
          </cell>
          <cell r="G6" t="str">
            <v>Sales (BBTU's)</v>
          </cell>
          <cell r="H6" t="str">
            <v xml:space="preserve">($000) </v>
          </cell>
          <cell r="I6" t="str">
            <v>(BBTUs)</v>
          </cell>
          <cell r="J6" t="str">
            <v>($000)</v>
          </cell>
          <cell r="K6" t="str">
            <v>(BBTUs)</v>
          </cell>
        </row>
        <row r="8">
          <cell r="A8">
            <v>1</v>
          </cell>
          <cell r="D8" t="str">
            <v>Commodity Gas Costs</v>
          </cell>
        </row>
        <row r="9">
          <cell r="A9">
            <v>2</v>
          </cell>
          <cell r="D9" t="str">
            <v>Interruptible Sales</v>
          </cell>
          <cell r="F9" t="str">
            <v>Page 17 Line 47</v>
          </cell>
          <cell r="G9" t="str">
            <v>Page 20 Line 1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</row>
        <row r="10">
          <cell r="A10">
            <v>3</v>
          </cell>
          <cell r="D10" t="str">
            <v>Non-Core Contracts</v>
          </cell>
          <cell r="F10" t="str">
            <v>Page 17 Line 53</v>
          </cell>
          <cell r="G10" t="str">
            <v>Page 18 Line 43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</row>
        <row r="11">
          <cell r="A11">
            <v>4</v>
          </cell>
          <cell r="D11" t="str">
            <v>Canadian Supply Assignment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</row>
        <row r="12">
          <cell r="A12">
            <v>5</v>
          </cell>
        </row>
        <row r="13">
          <cell r="A13">
            <v>6</v>
          </cell>
          <cell r="D13" t="str">
            <v>Total Commodity Credit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</row>
        <row r="16">
          <cell r="G16" t="str">
            <v>Capacity</v>
          </cell>
          <cell r="H16" t="str">
            <v>Off System</v>
          </cell>
          <cell r="I16" t="str">
            <v>Downstream</v>
          </cell>
        </row>
        <row r="17">
          <cell r="A17" t="str">
            <v>Line</v>
          </cell>
          <cell r="G17" t="str">
            <v>Release</v>
          </cell>
          <cell r="H17" t="str">
            <v>Sales</v>
          </cell>
          <cell r="I17" t="str">
            <v>Asset Lease</v>
          </cell>
          <cell r="J17" t="str">
            <v>Total</v>
          </cell>
        </row>
        <row r="18">
          <cell r="A18" t="str">
            <v>No.</v>
          </cell>
          <cell r="D18" t="str">
            <v>Capacity Credits</v>
          </cell>
          <cell r="F18" t="str">
            <v>Reference</v>
          </cell>
          <cell r="G18" t="str">
            <v>Capacity Credit</v>
          </cell>
          <cell r="H18" t="str">
            <v>Capacity Credit</v>
          </cell>
          <cell r="I18" t="str">
            <v>Capacity Credit</v>
          </cell>
        </row>
        <row r="19">
          <cell r="A19">
            <v>7</v>
          </cell>
        </row>
        <row r="20">
          <cell r="A20">
            <v>8</v>
          </cell>
          <cell r="D20" t="str">
            <v>Economic Benefits</v>
          </cell>
        </row>
        <row r="21">
          <cell r="A21">
            <v>9</v>
          </cell>
        </row>
        <row r="22">
          <cell r="A22">
            <v>10</v>
          </cell>
          <cell r="D22" t="str">
            <v>Capacity Benefits (CM)</v>
          </cell>
          <cell r="F22" t="str">
            <v>Page 21 Line 1,3, or 5</v>
          </cell>
          <cell r="G22">
            <v>0</v>
          </cell>
          <cell r="H22">
            <v>4000.0000000000005</v>
          </cell>
          <cell r="I22">
            <v>0</v>
          </cell>
          <cell r="J22">
            <v>4000.0000000000005</v>
          </cell>
        </row>
        <row r="23">
          <cell r="A23">
            <v>11</v>
          </cell>
        </row>
        <row r="24">
          <cell r="A24">
            <v>12</v>
          </cell>
          <cell r="D24" t="str">
            <v>Allocation of Threshold</v>
          </cell>
        </row>
        <row r="25">
          <cell r="A25">
            <v>13</v>
          </cell>
          <cell r="D25" t="str">
            <v>Capacity Release Threshold</v>
          </cell>
          <cell r="G25">
            <v>0</v>
          </cell>
          <cell r="H25">
            <v>4000.0000000000005</v>
          </cell>
          <cell r="I25">
            <v>0</v>
          </cell>
          <cell r="J25">
            <v>4000.0000000000005</v>
          </cell>
        </row>
        <row r="26">
          <cell r="A26">
            <v>14</v>
          </cell>
        </row>
        <row r="27">
          <cell r="A27">
            <v>15</v>
          </cell>
          <cell r="D27" t="str">
            <v>Credits above Threshold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</row>
        <row r="28">
          <cell r="A28">
            <v>16</v>
          </cell>
        </row>
        <row r="29">
          <cell r="A29">
            <v>17</v>
          </cell>
          <cell r="D29" t="str">
            <v>Credits To Share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</row>
        <row r="30">
          <cell r="A30">
            <v>18</v>
          </cell>
          <cell r="D30" t="str">
            <v>Core Customer Allocation %</v>
          </cell>
          <cell r="G30">
            <v>0.75</v>
          </cell>
          <cell r="H30">
            <v>0.75</v>
          </cell>
          <cell r="I30">
            <v>0.75</v>
          </cell>
          <cell r="J30">
            <v>0.75</v>
          </cell>
        </row>
        <row r="31">
          <cell r="A31">
            <v>19</v>
          </cell>
          <cell r="D31" t="str">
            <v>Core Customer Allocation $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</row>
        <row r="32">
          <cell r="A32">
            <v>20</v>
          </cell>
          <cell r="D32" t="str">
            <v>Threshold (from above)</v>
          </cell>
          <cell r="G32">
            <v>0</v>
          </cell>
          <cell r="H32">
            <v>4000.0000000000005</v>
          </cell>
          <cell r="I32">
            <v>0</v>
          </cell>
          <cell r="J32">
            <v>4000.0000000000005</v>
          </cell>
        </row>
        <row r="33">
          <cell r="A33">
            <v>21</v>
          </cell>
          <cell r="D33" t="str">
            <v>Total Credit Flow Through</v>
          </cell>
          <cell r="G33">
            <v>0</v>
          </cell>
          <cell r="H33">
            <v>4000.0000000000005</v>
          </cell>
          <cell r="I33">
            <v>0</v>
          </cell>
          <cell r="J33">
            <v>4000.0000000000005</v>
          </cell>
        </row>
        <row r="34">
          <cell r="A34">
            <v>22</v>
          </cell>
        </row>
        <row r="35">
          <cell r="A35">
            <v>23</v>
          </cell>
          <cell r="D35" t="str">
            <v>Percentage Allocation to Peak (PR)</v>
          </cell>
          <cell r="G35">
            <v>0.86040000000000005</v>
          </cell>
          <cell r="H35">
            <v>0.86040000000000005</v>
          </cell>
          <cell r="I35">
            <v>0.86040000000000005</v>
          </cell>
          <cell r="J35">
            <v>0.86040000000000005</v>
          </cell>
        </row>
        <row r="36">
          <cell r="A36">
            <v>24</v>
          </cell>
          <cell r="D36" t="str">
            <v>Credits Allocated to Peak</v>
          </cell>
          <cell r="G36">
            <v>0</v>
          </cell>
          <cell r="H36">
            <v>3441.6</v>
          </cell>
          <cell r="I36">
            <v>0</v>
          </cell>
          <cell r="J36">
            <v>3441.6</v>
          </cell>
        </row>
        <row r="37">
          <cell r="A37">
            <v>25</v>
          </cell>
          <cell r="D37" t="str">
            <v>Credits Allocated to Off-Peak</v>
          </cell>
          <cell r="G37">
            <v>0</v>
          </cell>
          <cell r="H37">
            <v>558.40000000000055</v>
          </cell>
          <cell r="I37">
            <v>0</v>
          </cell>
          <cell r="J37">
            <v>558.40000000000055</v>
          </cell>
        </row>
      </sheetData>
      <sheetData sheetId="38" refreshError="1"/>
      <sheetData sheetId="39" refreshError="1"/>
      <sheetData sheetId="40">
        <row r="4">
          <cell r="A4" t="str">
            <v>Line</v>
          </cell>
          <cell r="F4" t="str">
            <v>Demand</v>
          </cell>
          <cell r="G4" t="str">
            <v>Commodity</v>
          </cell>
        </row>
        <row r="5">
          <cell r="A5" t="str">
            <v>No.</v>
          </cell>
          <cell r="D5" t="str">
            <v xml:space="preserve"> Supplier Refunds (R1, R2)</v>
          </cell>
          <cell r="F5" t="str">
            <v xml:space="preserve">Account 242.1  </v>
          </cell>
          <cell r="G5" t="str">
            <v xml:space="preserve">Account 242.2  </v>
          </cell>
        </row>
        <row r="7">
          <cell r="A7">
            <v>1</v>
          </cell>
          <cell r="D7" t="str">
            <v>Established Refund Program -  R1</v>
          </cell>
        </row>
        <row r="8">
          <cell r="A8">
            <v>2</v>
          </cell>
        </row>
        <row r="9">
          <cell r="A9">
            <v>3</v>
          </cell>
          <cell r="D9" t="str">
            <v>Total Refund Program Amount Previously Filed</v>
          </cell>
          <cell r="F9">
            <v>0</v>
          </cell>
          <cell r="G9">
            <v>0</v>
          </cell>
        </row>
        <row r="10">
          <cell r="A10">
            <v>4</v>
          </cell>
          <cell r="D10" t="str">
            <v>Amount Refunded During First 3 Months</v>
          </cell>
          <cell r="F10">
            <v>0</v>
          </cell>
          <cell r="G10">
            <v>0</v>
          </cell>
        </row>
        <row r="11">
          <cell r="A11">
            <v>5</v>
          </cell>
          <cell r="D11" t="str">
            <v>Amount Expected to be Refunded During</v>
          </cell>
        </row>
        <row r="12">
          <cell r="A12">
            <v>6</v>
          </cell>
          <cell r="D12" t="str">
            <v xml:space="preserve">   Last 3 Months of Current Season:</v>
          </cell>
          <cell r="F12">
            <v>0</v>
          </cell>
          <cell r="G12">
            <v>0</v>
          </cell>
        </row>
        <row r="13">
          <cell r="A13">
            <v>7</v>
          </cell>
          <cell r="D13" t="str">
            <v>Adjustment to Program Forecast:</v>
          </cell>
          <cell r="F13">
            <v>0</v>
          </cell>
          <cell r="G13">
            <v>0</v>
          </cell>
        </row>
        <row r="14">
          <cell r="A14">
            <v>8</v>
          </cell>
          <cell r="D14" t="str">
            <v>Amount Expected to be Refunded During</v>
          </cell>
        </row>
        <row r="15">
          <cell r="A15">
            <v>9</v>
          </cell>
          <cell r="D15" t="str">
            <v xml:space="preserve">   Last 6 Months of the Program:</v>
          </cell>
          <cell r="F15">
            <v>0</v>
          </cell>
          <cell r="G15">
            <v>0</v>
          </cell>
        </row>
        <row r="16">
          <cell r="A16">
            <v>10</v>
          </cell>
          <cell r="D16" t="str">
            <v>Forecast 6-Month Sales Volume (MTherms)</v>
          </cell>
          <cell r="F16">
            <v>127893.80995696207</v>
          </cell>
          <cell r="G16">
            <v>127893.80995696207</v>
          </cell>
        </row>
        <row r="17">
          <cell r="A17">
            <v>11</v>
          </cell>
        </row>
        <row r="18">
          <cell r="A18">
            <v>12</v>
          </cell>
        </row>
        <row r="19">
          <cell r="A19">
            <v>13</v>
          </cell>
          <cell r="D19" t="str">
            <v>R1 Per Unit Refund Factor</v>
          </cell>
          <cell r="F19">
            <v>0</v>
          </cell>
          <cell r="G19">
            <v>0</v>
          </cell>
        </row>
        <row r="20">
          <cell r="A20">
            <v>14</v>
          </cell>
        </row>
        <row r="21">
          <cell r="A21">
            <v>15</v>
          </cell>
        </row>
        <row r="22">
          <cell r="A22">
            <v>16</v>
          </cell>
          <cell r="D22" t="str">
            <v>New Refund Program - R2</v>
          </cell>
        </row>
        <row r="23">
          <cell r="A23">
            <v>17</v>
          </cell>
        </row>
        <row r="24">
          <cell r="A24">
            <v>18</v>
          </cell>
          <cell r="D24" t="str">
            <v>Accumulating Monies: Principal Balance</v>
          </cell>
          <cell r="F24">
            <v>0</v>
          </cell>
          <cell r="G24">
            <v>0</v>
          </cell>
        </row>
        <row r="25">
          <cell r="A25">
            <v>19</v>
          </cell>
          <cell r="D25" t="str">
            <v>Add: Pre-Program Initiation Interest</v>
          </cell>
          <cell r="F25">
            <v>0</v>
          </cell>
          <cell r="G25">
            <v>0</v>
          </cell>
        </row>
        <row r="26">
          <cell r="A26">
            <v>20</v>
          </cell>
          <cell r="D26" t="str">
            <v>Add: Post-Program Initiation Interest</v>
          </cell>
          <cell r="F26">
            <v>0</v>
          </cell>
          <cell r="G26">
            <v>0</v>
          </cell>
        </row>
        <row r="27">
          <cell r="A27">
            <v>21</v>
          </cell>
          <cell r="D27" t="str">
            <v>Total R2 Refund Program Amount:</v>
          </cell>
          <cell r="F27">
            <v>0</v>
          </cell>
          <cell r="G27">
            <v>0</v>
          </cell>
        </row>
        <row r="28">
          <cell r="A28">
            <v>22</v>
          </cell>
        </row>
        <row r="29">
          <cell r="A29">
            <v>23</v>
          </cell>
        </row>
        <row r="30">
          <cell r="A30">
            <v>24</v>
          </cell>
          <cell r="D30" t="str">
            <v>Forecast 12-Month Sales Volume  (MTherms)</v>
          </cell>
          <cell r="F30">
            <v>646721.91759208764</v>
          </cell>
          <cell r="G30">
            <v>646721.91759208764</v>
          </cell>
        </row>
        <row r="31">
          <cell r="A31">
            <v>25</v>
          </cell>
        </row>
        <row r="32">
          <cell r="A32">
            <v>26</v>
          </cell>
          <cell r="D32" t="str">
            <v>R2 Per Unit Refund Factor</v>
          </cell>
          <cell r="F32">
            <v>0</v>
          </cell>
          <cell r="G32">
            <v>0</v>
          </cell>
        </row>
      </sheetData>
      <sheetData sheetId="41">
        <row r="4">
          <cell r="A4" t="str">
            <v>Line</v>
          </cell>
          <cell r="F4" t="str">
            <v>Peak</v>
          </cell>
          <cell r="G4" t="str">
            <v>Off-Peak</v>
          </cell>
          <cell r="H4" t="str">
            <v>Year</v>
          </cell>
          <cell r="I4" t="str">
            <v>Peak</v>
          </cell>
          <cell r="J4" t="str">
            <v>Off-Peak</v>
          </cell>
          <cell r="K4" t="str">
            <v>Year</v>
          </cell>
        </row>
        <row r="5">
          <cell r="A5" t="str">
            <v>No.</v>
          </cell>
          <cell r="D5" t="str">
            <v>Normal CGAC Billing Volumes</v>
          </cell>
          <cell r="F5" t="str">
            <v>(MTherms)</v>
          </cell>
          <cell r="G5" t="str">
            <v>(MTherms)</v>
          </cell>
          <cell r="H5" t="str">
            <v>(MTherms)</v>
          </cell>
          <cell r="I5" t="str">
            <v>(MTherms)</v>
          </cell>
          <cell r="J5" t="str">
            <v>(MTherms)</v>
          </cell>
          <cell r="K5" t="str">
            <v>(MTherms)</v>
          </cell>
        </row>
        <row r="7">
          <cell r="A7">
            <v>1</v>
          </cell>
          <cell r="D7" t="str">
            <v>Sales</v>
          </cell>
        </row>
        <row r="8">
          <cell r="A8">
            <v>2</v>
          </cell>
          <cell r="D8" t="str">
            <v>Residential</v>
          </cell>
          <cell r="F8">
            <v>522520.8532811125</v>
          </cell>
          <cell r="G8">
            <v>125826.73623820588</v>
          </cell>
          <cell r="H8">
            <v>648347.58951931843</v>
          </cell>
          <cell r="I8">
            <v>371469.03021095705</v>
          </cell>
          <cell r="J8">
            <v>87308.685511115051</v>
          </cell>
          <cell r="K8">
            <v>458777.71572207211</v>
          </cell>
        </row>
        <row r="9">
          <cell r="A9">
            <v>3</v>
          </cell>
          <cell r="D9" t="str">
            <v>Commercial/Industrial</v>
          </cell>
          <cell r="F9">
            <v>202588.62033363467</v>
          </cell>
          <cell r="G9">
            <v>56551.673870622355</v>
          </cell>
          <cell r="H9">
            <v>259140.29420425702</v>
          </cell>
          <cell r="I9">
            <v>147359.07742416847</v>
          </cell>
          <cell r="J9">
            <v>40585.124445847017</v>
          </cell>
          <cell r="K9">
            <v>187944.20187001547</v>
          </cell>
        </row>
        <row r="10">
          <cell r="A10">
            <v>4</v>
          </cell>
        </row>
        <row r="11">
          <cell r="A11">
            <v>5</v>
          </cell>
          <cell r="D11" t="str">
            <v>Total Firm Sales</v>
          </cell>
          <cell r="F11">
            <v>725109.4736147474</v>
          </cell>
          <cell r="G11">
            <v>182378.41010882822</v>
          </cell>
          <cell r="H11">
            <v>907487.88372357539</v>
          </cell>
          <cell r="I11">
            <v>518828.10763512552</v>
          </cell>
          <cell r="J11">
            <v>127893.80995696207</v>
          </cell>
          <cell r="K11">
            <v>646721.91759208753</v>
          </cell>
        </row>
        <row r="12">
          <cell r="A12">
            <v>6</v>
          </cell>
        </row>
        <row r="13">
          <cell r="A13">
            <v>7</v>
          </cell>
          <cell r="D13" t="str">
            <v>Transportation</v>
          </cell>
        </row>
        <row r="14">
          <cell r="A14">
            <v>8</v>
          </cell>
          <cell r="D14" t="str">
            <v>Residential</v>
          </cell>
          <cell r="F14">
            <v>0</v>
          </cell>
          <cell r="G14">
            <v>0</v>
          </cell>
          <cell r="H14">
            <v>0</v>
          </cell>
          <cell r="K14">
            <v>0</v>
          </cell>
        </row>
        <row r="15">
          <cell r="A15">
            <v>9</v>
          </cell>
          <cell r="D15" t="str">
            <v>Commercial/Industrial</v>
          </cell>
          <cell r="F15">
            <v>199768.78965867881</v>
          </cell>
          <cell r="G15">
            <v>79949.901324798731</v>
          </cell>
          <cell r="H15">
            <v>279718.69098347751</v>
          </cell>
          <cell r="I15">
            <v>157608.24048818956</v>
          </cell>
          <cell r="J15">
            <v>60672.43035588802</v>
          </cell>
          <cell r="K15">
            <v>218280.6708440776</v>
          </cell>
        </row>
        <row r="16">
          <cell r="A16">
            <v>10</v>
          </cell>
        </row>
        <row r="17">
          <cell r="A17">
            <v>11</v>
          </cell>
          <cell r="D17" t="str">
            <v>Total Firm Transportation</v>
          </cell>
          <cell r="F17">
            <v>187339.62176931021</v>
          </cell>
          <cell r="G17">
            <v>75417.521358198952</v>
          </cell>
          <cell r="H17">
            <v>279718.69098347751</v>
          </cell>
          <cell r="I17">
            <v>157608.24048818956</v>
          </cell>
          <cell r="J17">
            <v>60672.43035588802</v>
          </cell>
          <cell r="K17">
            <v>218280.6708440776</v>
          </cell>
        </row>
        <row r="18">
          <cell r="A18">
            <v>12</v>
          </cell>
          <cell r="H18" t="str">
            <v xml:space="preserve"> </v>
          </cell>
          <cell r="K18" t="str">
            <v xml:space="preserve"> </v>
          </cell>
        </row>
        <row r="19">
          <cell r="A19">
            <v>13</v>
          </cell>
          <cell r="D19" t="str">
            <v>Throughput</v>
          </cell>
          <cell r="H19" t="str">
            <v xml:space="preserve"> </v>
          </cell>
          <cell r="K19" t="str">
            <v xml:space="preserve"> </v>
          </cell>
        </row>
        <row r="20">
          <cell r="A20">
            <v>14</v>
          </cell>
          <cell r="D20" t="str">
            <v>Residential</v>
          </cell>
          <cell r="F20">
            <v>522520.8532811125</v>
          </cell>
          <cell r="G20">
            <v>125826.73623820588</v>
          </cell>
          <cell r="H20">
            <v>648347.58951931843</v>
          </cell>
          <cell r="I20">
            <v>371469.03021095705</v>
          </cell>
          <cell r="J20">
            <v>87308.685511115051</v>
          </cell>
          <cell r="K20">
            <v>458777.71572207211</v>
          </cell>
        </row>
        <row r="21">
          <cell r="A21">
            <v>15</v>
          </cell>
          <cell r="D21" t="str">
            <v>Commercial/Industrial</v>
          </cell>
          <cell r="F21">
            <v>402357.40999231348</v>
          </cell>
          <cell r="G21">
            <v>136501.57519542109</v>
          </cell>
          <cell r="H21">
            <v>538858.98518773448</v>
          </cell>
          <cell r="I21">
            <v>304967.31791235803</v>
          </cell>
          <cell r="J21">
            <v>101257.55480173504</v>
          </cell>
          <cell r="K21">
            <v>406224.87271409307</v>
          </cell>
        </row>
        <row r="22">
          <cell r="A22">
            <v>16</v>
          </cell>
        </row>
        <row r="23">
          <cell r="A23">
            <v>17</v>
          </cell>
          <cell r="D23" t="str">
            <v>Total Firm Throughput</v>
          </cell>
          <cell r="F23">
            <v>924878.26327342598</v>
          </cell>
          <cell r="G23">
            <v>262328.31143362698</v>
          </cell>
          <cell r="H23">
            <v>1187206.5747070529</v>
          </cell>
          <cell r="I23">
            <v>676436.34812331502</v>
          </cell>
          <cell r="J23">
            <v>188566.2403128501</v>
          </cell>
          <cell r="K23">
            <v>865002.58843616513</v>
          </cell>
        </row>
      </sheetData>
      <sheetData sheetId="42" refreshError="1"/>
      <sheetData sheetId="43">
        <row r="8">
          <cell r="A8" t="str">
            <v>Mass. LDC  GAS  COMPANY</v>
          </cell>
        </row>
        <row r="9">
          <cell r="A9" t="str">
            <v>GAS COST FORECAST - As Filed</v>
          </cell>
          <cell r="E9" t="str">
            <v>As-Filed</v>
          </cell>
          <cell r="F9" t="str">
            <v>As-Filed</v>
          </cell>
          <cell r="G9" t="str">
            <v>As-Filed</v>
          </cell>
          <cell r="H9" t="str">
            <v>As-Filed</v>
          </cell>
          <cell r="I9" t="str">
            <v>As-Filed</v>
          </cell>
          <cell r="J9" t="str">
            <v>As-Filed</v>
          </cell>
          <cell r="K9" t="str">
            <v>As-Filed</v>
          </cell>
          <cell r="L9" t="str">
            <v>As-Filed</v>
          </cell>
          <cell r="M9" t="str">
            <v>As-Filed</v>
          </cell>
          <cell r="N9" t="str">
            <v>As-Filed</v>
          </cell>
          <cell r="O9" t="str">
            <v>As-Filed</v>
          </cell>
          <cell r="P9" t="str">
            <v>As-Filed</v>
          </cell>
          <cell r="Q9" t="str">
            <v>As-Filed</v>
          </cell>
          <cell r="R9" t="str">
            <v>As-Filed</v>
          </cell>
          <cell r="S9" t="str">
            <v>As-Filed</v>
          </cell>
        </row>
        <row r="10">
          <cell r="A10" t="str">
            <v>COST OF GAS ($000)</v>
          </cell>
          <cell r="E10">
            <v>39753</v>
          </cell>
          <cell r="F10">
            <v>39784</v>
          </cell>
          <cell r="G10">
            <v>39815</v>
          </cell>
          <cell r="H10">
            <v>39846</v>
          </cell>
          <cell r="I10">
            <v>39877</v>
          </cell>
          <cell r="J10">
            <v>39908</v>
          </cell>
          <cell r="K10">
            <v>39939</v>
          </cell>
          <cell r="L10">
            <v>39970</v>
          </cell>
          <cell r="M10">
            <v>40001</v>
          </cell>
          <cell r="N10">
            <v>40032</v>
          </cell>
          <cell r="O10">
            <v>40063</v>
          </cell>
          <cell r="P10">
            <v>40094</v>
          </cell>
          <cell r="Q10" t="str">
            <v>Total</v>
          </cell>
          <cell r="R10" t="str">
            <v>Peak</v>
          </cell>
          <cell r="S10" t="str">
            <v>Off-Peak</v>
          </cell>
        </row>
        <row r="12">
          <cell r="A12">
            <v>1</v>
          </cell>
          <cell r="B12" t="str">
            <v>DEMAND</v>
          </cell>
        </row>
        <row r="13">
          <cell r="A13">
            <v>2</v>
          </cell>
          <cell r="B13" t="str">
            <v>AGT Direct Purchase</v>
          </cell>
          <cell r="E13">
            <v>4148.3942453076752</v>
          </cell>
          <cell r="F13">
            <v>4286.7863206379916</v>
          </cell>
          <cell r="G13">
            <v>4287.6912923108084</v>
          </cell>
          <cell r="H13">
            <v>3872.1812582620391</v>
          </cell>
          <cell r="I13">
            <v>4291.8367177851351</v>
          </cell>
          <cell r="J13">
            <v>4150.5137879893991</v>
          </cell>
          <cell r="K13">
            <v>4037.9610672019085</v>
          </cell>
          <cell r="L13">
            <v>3910.2274036198646</v>
          </cell>
          <cell r="M13">
            <v>4043.1634234018966</v>
          </cell>
          <cell r="N13">
            <v>4043.5386500241648</v>
          </cell>
          <cell r="O13">
            <v>3908.1837989834776</v>
          </cell>
          <cell r="P13">
            <v>4033.4058954623019</v>
          </cell>
          <cell r="Q13">
            <v>49013.883860986658</v>
          </cell>
          <cell r="R13">
            <v>25037.403622293048</v>
          </cell>
          <cell r="S13">
            <v>23976.480238693617</v>
          </cell>
        </row>
        <row r="14">
          <cell r="A14">
            <v>3</v>
          </cell>
          <cell r="B14" t="str">
            <v>AGT Storage Capacity</v>
          </cell>
          <cell r="E14">
            <v>1084.8520678757241</v>
          </cell>
          <cell r="F14">
            <v>1121.0431626034074</v>
          </cell>
          <cell r="G14">
            <v>1121.2798229429434</v>
          </cell>
          <cell r="H14">
            <v>1012.6192441730279</v>
          </cell>
          <cell r="I14">
            <v>1122.3638986435919</v>
          </cell>
          <cell r="J14">
            <v>1085.4063522868116</v>
          </cell>
          <cell r="K14">
            <v>1055.972541353952</v>
          </cell>
          <cell r="L14">
            <v>1022.5687419848194</v>
          </cell>
          <cell r="M14">
            <v>1057.3330164071049</v>
          </cell>
          <cell r="N14">
            <v>1057.4311424175605</v>
          </cell>
          <cell r="O14">
            <v>1022.0343162324425</v>
          </cell>
          <cell r="P14">
            <v>1054.7813123653305</v>
          </cell>
          <cell r="Q14">
            <v>12817.685619286716</v>
          </cell>
          <cell r="R14">
            <v>6547.5645485255063</v>
          </cell>
          <cell r="S14">
            <v>6270.1210707612099</v>
          </cell>
        </row>
        <row r="15">
          <cell r="A15">
            <v>4</v>
          </cell>
          <cell r="B15" t="str">
            <v>AGT Short Haul Transportation</v>
          </cell>
          <cell r="E15">
            <v>210.64074808855031</v>
          </cell>
          <cell r="F15">
            <v>217.66780688607852</v>
          </cell>
          <cell r="G15">
            <v>217.71375813827126</v>
          </cell>
          <cell r="H15">
            <v>196.6156321563131</v>
          </cell>
          <cell r="I15">
            <v>217.92424814269771</v>
          </cell>
          <cell r="J15">
            <v>210.74837094927261</v>
          </cell>
          <cell r="K15">
            <v>205.03334293984565</v>
          </cell>
          <cell r="L15">
            <v>198.54748049235852</v>
          </cell>
          <cell r="M15">
            <v>205.29750013826725</v>
          </cell>
          <cell r="N15">
            <v>205.31655281545835</v>
          </cell>
          <cell r="O15">
            <v>198.443713496275</v>
          </cell>
          <cell r="P15">
            <v>204.80204747317495</v>
          </cell>
          <cell r="Q15">
            <v>2488.7512017165627</v>
          </cell>
          <cell r="R15">
            <v>1271.3105643611834</v>
          </cell>
          <cell r="S15">
            <v>1217.4406373553797</v>
          </cell>
        </row>
        <row r="16">
          <cell r="A16">
            <v>5</v>
          </cell>
          <cell r="B16" t="str">
            <v>TGP Direct Purchase</v>
          </cell>
          <cell r="E16">
            <v>3808.1865051176537</v>
          </cell>
          <cell r="F16">
            <v>3935.2291154684563</v>
          </cell>
          <cell r="G16">
            <v>3936.0598708663629</v>
          </cell>
          <cell r="H16">
            <v>3554.625607188239</v>
          </cell>
          <cell r="I16">
            <v>3939.865332067925</v>
          </cell>
          <cell r="J16">
            <v>3810.1322251626302</v>
          </cell>
          <cell r="K16">
            <v>3706.8098967937635</v>
          </cell>
          <cell r="L16">
            <v>3589.5516071669781</v>
          </cell>
          <cell r="M16">
            <v>3711.5856103600477</v>
          </cell>
          <cell r="N16">
            <v>3711.930064834426</v>
          </cell>
          <cell r="O16">
            <v>3587.6755975261663</v>
          </cell>
          <cell r="P16">
            <v>3702.6282924134939</v>
          </cell>
          <cell r="Q16">
            <v>44994.279724966145</v>
          </cell>
          <cell r="R16">
            <v>22984.098655871268</v>
          </cell>
          <cell r="S16">
            <v>22010.181069094873</v>
          </cell>
        </row>
        <row r="17">
          <cell r="A17">
            <v>6</v>
          </cell>
          <cell r="B17" t="str">
            <v xml:space="preserve">TGP Storage Capacity </v>
          </cell>
          <cell r="E17">
            <v>284.53132706594806</v>
          </cell>
          <cell r="F17">
            <v>294.02340484849856</v>
          </cell>
          <cell r="G17">
            <v>294.0854753210229</v>
          </cell>
          <cell r="H17">
            <v>265.58634664470662</v>
          </cell>
          <cell r="I17">
            <v>294.36980302512126</v>
          </cell>
          <cell r="J17">
            <v>284.67670290448751</v>
          </cell>
          <cell r="K17">
            <v>276.95690263555889</v>
          </cell>
          <cell r="L17">
            <v>268.19586724189935</v>
          </cell>
          <cell r="M17">
            <v>277.3137234259471</v>
          </cell>
          <cell r="N17">
            <v>277.33945958371589</v>
          </cell>
          <cell r="O17">
            <v>268.05569986512529</v>
          </cell>
          <cell r="P17">
            <v>276.64447112991076</v>
          </cell>
          <cell r="Q17">
            <v>3361.7791836919423</v>
          </cell>
          <cell r="R17">
            <v>1717.2730598097849</v>
          </cell>
          <cell r="S17">
            <v>1644.5061238821572</v>
          </cell>
        </row>
        <row r="18">
          <cell r="A18">
            <v>7</v>
          </cell>
          <cell r="B18" t="str">
            <v>TGP Short Haul Transportation</v>
          </cell>
          <cell r="E18">
            <v>551.23127655369478</v>
          </cell>
          <cell r="F18">
            <v>569.62057029922869</v>
          </cell>
          <cell r="G18">
            <v>569.74082133154457</v>
          </cell>
          <cell r="H18">
            <v>514.52858427171213</v>
          </cell>
          <cell r="I18">
            <v>570.29165812307087</v>
          </cell>
          <cell r="J18">
            <v>551.51291762951064</v>
          </cell>
          <cell r="K18">
            <v>536.55711152948584</v>
          </cell>
          <cell r="L18">
            <v>519.58408865084971</v>
          </cell>
          <cell r="M18">
            <v>537.24839140300571</v>
          </cell>
          <cell r="N18">
            <v>537.29825085168852</v>
          </cell>
          <cell r="O18">
            <v>519.31253808793952</v>
          </cell>
          <cell r="P18">
            <v>535.95182838028063</v>
          </cell>
          <cell r="Q18">
            <v>6512.878037112011</v>
          </cell>
          <cell r="R18">
            <v>3326.9258282087612</v>
          </cell>
          <cell r="S18">
            <v>3185.9522089032498</v>
          </cell>
        </row>
        <row r="19">
          <cell r="A19">
            <v>8</v>
          </cell>
          <cell r="B19" t="str">
            <v>Dawn/Niagara/Waddington</v>
          </cell>
          <cell r="E19">
            <v>426.02129283943026</v>
          </cell>
          <cell r="F19">
            <v>440.23353192872156</v>
          </cell>
          <cell r="G19">
            <v>440.32646841914129</v>
          </cell>
          <cell r="H19">
            <v>397.65547057619568</v>
          </cell>
          <cell r="I19">
            <v>440.75218483265235</v>
          </cell>
          <cell r="J19">
            <v>426.23896026930817</v>
          </cell>
          <cell r="K19">
            <v>414.6803058148239</v>
          </cell>
          <cell r="L19">
            <v>401.56263731938344</v>
          </cell>
          <cell r="M19">
            <v>415.21456422496345</v>
          </cell>
          <cell r="N19">
            <v>415.25309829893854</v>
          </cell>
          <cell r="O19">
            <v>401.35276838269039</v>
          </cell>
          <cell r="P19">
            <v>414.21251031640713</v>
          </cell>
          <cell r="Q19">
            <v>5033.5037932226569</v>
          </cell>
          <cell r="R19">
            <v>2571.2279088654495</v>
          </cell>
          <cell r="S19">
            <v>2462.2758843572069</v>
          </cell>
        </row>
        <row r="20">
          <cell r="A20">
            <v>9</v>
          </cell>
          <cell r="B20" t="str">
            <v>Dracut/Beverly</v>
          </cell>
          <cell r="E20">
            <v>399.88018940106042</v>
          </cell>
          <cell r="F20">
            <v>413.22035092435078</v>
          </cell>
          <cell r="G20">
            <v>413.30758473640657</v>
          </cell>
          <cell r="H20">
            <v>373.25492308270702</v>
          </cell>
          <cell r="I20">
            <v>413.70717875418745</v>
          </cell>
          <cell r="J20">
            <v>400.08450053421035</v>
          </cell>
          <cell r="K20">
            <v>389.23509697112917</v>
          </cell>
          <cell r="L20">
            <v>376.92234206750487</v>
          </cell>
          <cell r="M20">
            <v>389.73657273730936</v>
          </cell>
          <cell r="N20">
            <v>389.77274232098637</v>
          </cell>
          <cell r="O20">
            <v>376.72535090400021</v>
          </cell>
          <cell r="P20">
            <v>388.79600588424688</v>
          </cell>
          <cell r="Q20">
            <v>4724.6428383181001</v>
          </cell>
          <cell r="R20">
            <v>2413.4547274329229</v>
          </cell>
          <cell r="S20">
            <v>2311.1881108851767</v>
          </cell>
        </row>
        <row r="21">
          <cell r="A21">
            <v>10</v>
          </cell>
          <cell r="B21" t="str">
            <v>"Enron" Capacity</v>
          </cell>
          <cell r="E21">
            <v>334.25682596626524</v>
          </cell>
          <cell r="F21">
            <v>345.40776608993343</v>
          </cell>
          <cell r="G21">
            <v>345.48068417366841</v>
          </cell>
          <cell r="H21">
            <v>312.00096722165159</v>
          </cell>
          <cell r="I21">
            <v>345.81470179094174</v>
          </cell>
          <cell r="J21">
            <v>334.42760809722938</v>
          </cell>
          <cell r="K21">
            <v>325.35867371452252</v>
          </cell>
          <cell r="L21">
            <v>315.06653501380219</v>
          </cell>
          <cell r="M21">
            <v>325.7778535147358</v>
          </cell>
          <cell r="N21">
            <v>325.80808739617544</v>
          </cell>
          <cell r="O21">
            <v>314.90187159010247</v>
          </cell>
          <cell r="P21">
            <v>324.99164079590963</v>
          </cell>
          <cell r="Q21">
            <v>3949.2932153649376</v>
          </cell>
          <cell r="R21">
            <v>2017.3885533396897</v>
          </cell>
          <cell r="S21">
            <v>1931.9046620252482</v>
          </cell>
        </row>
        <row r="22">
          <cell r="A22">
            <v>11</v>
          </cell>
          <cell r="B22" t="str">
            <v>AGT LNG</v>
          </cell>
          <cell r="E22">
            <v>354.01000900843309</v>
          </cell>
          <cell r="F22">
            <v>365.81992314323287</v>
          </cell>
          <cell r="G22">
            <v>365.89715038131624</v>
          </cell>
          <cell r="H22">
            <v>330.43892192024833</v>
          </cell>
          <cell r="I22">
            <v>366.25090704539662</v>
          </cell>
          <cell r="J22">
            <v>354.1908836503984</v>
          </cell>
          <cell r="K22">
            <v>344.58601310441003</v>
          </cell>
          <cell r="L22">
            <v>333.68565197154339</v>
          </cell>
          <cell r="M22">
            <v>345.02996468092817</v>
          </cell>
          <cell r="N22">
            <v>345.06198525854796</v>
          </cell>
          <cell r="O22">
            <v>333.51125762689901</v>
          </cell>
          <cell r="P22">
            <v>344.1972900725051</v>
          </cell>
          <cell r="Q22">
            <v>4182.6799578638593</v>
          </cell>
          <cell r="R22">
            <v>2136.6077951490256</v>
          </cell>
          <cell r="S22">
            <v>2046.0721627148337</v>
          </cell>
        </row>
        <row r="23">
          <cell r="A23">
            <v>12</v>
          </cell>
          <cell r="B23" t="str">
            <v>Distrigas Storage</v>
          </cell>
          <cell r="E23">
            <v>1292.1670281399513</v>
          </cell>
          <cell r="F23">
            <v>1317.73478669376</v>
          </cell>
          <cell r="G23">
            <v>1318.0129700612167</v>
          </cell>
          <cell r="H23">
            <v>1241.2116422434281</v>
          </cell>
          <cell r="I23">
            <v>1319.2872512930264</v>
          </cell>
          <cell r="J23">
            <v>766.38881899637533</v>
          </cell>
          <cell r="K23">
            <v>745.60605542412372</v>
          </cell>
          <cell r="L23">
            <v>722.02014375651197</v>
          </cell>
          <cell r="M23">
            <v>746.5666660443427</v>
          </cell>
          <cell r="N23">
            <v>746.63595131903048</v>
          </cell>
          <cell r="O23">
            <v>721.64279390929346</v>
          </cell>
          <cell r="P23">
            <v>744.76494686066235</v>
          </cell>
          <cell r="Q23">
            <v>11682.039054741723</v>
          </cell>
          <cell r="R23">
            <v>7254.8024974277578</v>
          </cell>
          <cell r="S23">
            <v>4427.236557313965</v>
          </cell>
        </row>
        <row r="24">
          <cell r="A24">
            <v>13</v>
          </cell>
          <cell r="B24" t="str">
            <v>Transgas Trucking Demand Cost</v>
          </cell>
          <cell r="E24">
            <v>0</v>
          </cell>
          <cell r="F24">
            <v>643.71033333333332</v>
          </cell>
          <cell r="G24">
            <v>643.71033333333332</v>
          </cell>
          <cell r="H24">
            <v>643.71033333333332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931.1309999999999</v>
          </cell>
          <cell r="R24">
            <v>1931.1309999999999</v>
          </cell>
          <cell r="S24">
            <v>0</v>
          </cell>
        </row>
        <row r="25">
          <cell r="A25">
            <v>14</v>
          </cell>
          <cell r="B25" t="str">
            <v>Peaking Supplies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</row>
        <row r="26">
          <cell r="A26">
            <v>15</v>
          </cell>
          <cell r="B26" t="str">
            <v xml:space="preserve">Total Demand </v>
          </cell>
          <cell r="E26">
            <v>12894.171515364387</v>
          </cell>
          <cell r="F26">
            <v>13950.497072856992</v>
          </cell>
          <cell r="G26">
            <v>13953.306232016035</v>
          </cell>
          <cell r="H26">
            <v>12714.428931073599</v>
          </cell>
          <cell r="I26">
            <v>13322.463881503745</v>
          </cell>
          <cell r="J26">
            <v>12374.321128469632</v>
          </cell>
          <cell r="K26">
            <v>12038.757007483524</v>
          </cell>
          <cell r="L26">
            <v>11657.932499285516</v>
          </cell>
          <cell r="M26">
            <v>12054.267286338547</v>
          </cell>
          <cell r="N26">
            <v>12055.385985120694</v>
          </cell>
          <cell r="O26">
            <v>11651.839706604409</v>
          </cell>
          <cell r="P26">
            <v>12025.176241154222</v>
          </cell>
          <cell r="Q26">
            <v>150692.54748727131</v>
          </cell>
          <cell r="R26">
            <v>79209.188761284386</v>
          </cell>
          <cell r="S26">
            <v>71483.358725986909</v>
          </cell>
        </row>
        <row r="27">
          <cell r="A27">
            <v>16</v>
          </cell>
        </row>
        <row r="28">
          <cell r="A28">
            <v>17</v>
          </cell>
        </row>
        <row r="29">
          <cell r="A29">
            <v>18</v>
          </cell>
        </row>
        <row r="30">
          <cell r="A30">
            <v>19</v>
          </cell>
          <cell r="B30" t="str">
            <v>COMMODITY</v>
          </cell>
        </row>
        <row r="31">
          <cell r="A31">
            <v>20</v>
          </cell>
          <cell r="B31" t="str">
            <v>AGT Direct Purchase</v>
          </cell>
          <cell r="E31">
            <v>27734.488019941316</v>
          </cell>
          <cell r="F31">
            <v>39008.394166604055</v>
          </cell>
          <cell r="G31">
            <v>40884.406250383428</v>
          </cell>
          <cell r="H31">
            <v>36562.867240782543</v>
          </cell>
          <cell r="I31">
            <v>38735.605368579221</v>
          </cell>
          <cell r="J31">
            <v>33261.915211175772</v>
          </cell>
          <cell r="K31">
            <v>20427.403187262084</v>
          </cell>
          <cell r="L31">
            <v>18534.778355439317</v>
          </cell>
          <cell r="M31">
            <v>14949.69255752024</v>
          </cell>
          <cell r="N31">
            <v>13055.749886784366</v>
          </cell>
          <cell r="O31">
            <v>9153.7329029134744</v>
          </cell>
          <cell r="P31">
            <v>8247.5786051042451</v>
          </cell>
          <cell r="Q31">
            <v>300556.61175249005</v>
          </cell>
          <cell r="R31">
            <v>216187.67625746634</v>
          </cell>
          <cell r="S31">
            <v>84368.935495023732</v>
          </cell>
        </row>
        <row r="32">
          <cell r="A32">
            <v>21</v>
          </cell>
          <cell r="B32" t="str">
            <v>AGT Baseload Contingency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>
            <v>22</v>
          </cell>
          <cell r="B33" t="str">
            <v>AGT Storage Withdrawal</v>
          </cell>
          <cell r="E33">
            <v>2119.2338058101273</v>
          </cell>
          <cell r="F33">
            <v>13853.573110893953</v>
          </cell>
          <cell r="G33">
            <v>18152.990564917709</v>
          </cell>
          <cell r="H33">
            <v>16313.628967915227</v>
          </cell>
          <cell r="I33">
            <v>8902.0920655670598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59341.518515104079</v>
          </cell>
          <cell r="R33">
            <v>59341.518515104079</v>
          </cell>
          <cell r="S33">
            <v>0</v>
          </cell>
        </row>
        <row r="34">
          <cell r="A34">
            <v>23</v>
          </cell>
          <cell r="B34" t="str">
            <v>AGT Spot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</row>
        <row r="35">
          <cell r="A35">
            <v>24</v>
          </cell>
          <cell r="B35" t="str">
            <v>TGP Direct Purchase</v>
          </cell>
          <cell r="E35">
            <v>51068.183032145025</v>
          </cell>
          <cell r="F35">
            <v>59221.995149247065</v>
          </cell>
          <cell r="G35">
            <v>62025.660464771994</v>
          </cell>
          <cell r="H35">
            <v>55765.450228853391</v>
          </cell>
          <cell r="I35">
            <v>57831.759250618386</v>
          </cell>
          <cell r="J35">
            <v>54842.617608845423</v>
          </cell>
          <cell r="K35">
            <v>46254.426739796727</v>
          </cell>
          <cell r="L35">
            <v>32377.468345962003</v>
          </cell>
          <cell r="M35">
            <v>30456.363962246836</v>
          </cell>
          <cell r="N35">
            <v>23285.936619094431</v>
          </cell>
          <cell r="O35">
            <v>19925.809696763063</v>
          </cell>
          <cell r="P35">
            <v>41256.862061124724</v>
          </cell>
          <cell r="Q35">
            <v>534312.53315946902</v>
          </cell>
          <cell r="R35">
            <v>340755.66573448124</v>
          </cell>
          <cell r="S35">
            <v>193556.86742498778</v>
          </cell>
        </row>
        <row r="36">
          <cell r="A36">
            <v>25</v>
          </cell>
          <cell r="B36" t="str">
            <v>TGP Baseload Contingency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</row>
        <row r="37">
          <cell r="A37">
            <v>26</v>
          </cell>
          <cell r="B37" t="str">
            <v>TGP Storage Withdrawal</v>
          </cell>
          <cell r="E37">
            <v>1221.4359129334302</v>
          </cell>
          <cell r="F37">
            <v>15035.173487740478</v>
          </cell>
          <cell r="G37">
            <v>19176.151970196606</v>
          </cell>
          <cell r="H37">
            <v>16652.240924448048</v>
          </cell>
          <cell r="I37">
            <v>6276.8675395443806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58361.869834862948</v>
          </cell>
          <cell r="R37">
            <v>58361.869834862948</v>
          </cell>
          <cell r="S37">
            <v>0</v>
          </cell>
        </row>
        <row r="38">
          <cell r="A38">
            <v>27</v>
          </cell>
          <cell r="B38" t="str">
            <v>TGP Spo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</row>
        <row r="39">
          <cell r="A39">
            <v>28</v>
          </cell>
          <cell r="B39" t="str">
            <v>Dawn/Niagara/Waddington</v>
          </cell>
          <cell r="E39">
            <v>2163.8562298018846</v>
          </cell>
          <cell r="F39">
            <v>7345.2074551066144</v>
          </cell>
          <cell r="G39">
            <v>7629.0671753695333</v>
          </cell>
          <cell r="H39">
            <v>6240.9654833484256</v>
          </cell>
          <cell r="I39">
            <v>3951.1023931040249</v>
          </cell>
          <cell r="J39">
            <v>2308.676278775547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29638.87501550603</v>
          </cell>
          <cell r="R39">
            <v>29638.87501550603</v>
          </cell>
          <cell r="S39">
            <v>0</v>
          </cell>
        </row>
        <row r="40">
          <cell r="A40">
            <v>29</v>
          </cell>
          <cell r="B40" t="str">
            <v>Dracut/Beverly</v>
          </cell>
          <cell r="E40">
            <v>0</v>
          </cell>
          <cell r="F40">
            <v>126.84427329838732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126.84427329838732</v>
          </cell>
          <cell r="R40">
            <v>126.84427329838732</v>
          </cell>
          <cell r="S40">
            <v>0</v>
          </cell>
        </row>
        <row r="41">
          <cell r="A41">
            <v>30</v>
          </cell>
          <cell r="B41" t="str">
            <v>LNG Vapor</v>
          </cell>
          <cell r="E41">
            <v>0</v>
          </cell>
          <cell r="F41">
            <v>2414.9177223003958</v>
          </cell>
          <cell r="G41">
            <v>12633.257682718064</v>
          </cell>
          <cell r="H41">
            <v>5723.6529015108426</v>
          </cell>
          <cell r="I41">
            <v>101.2325278732368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20873.060834402535</v>
          </cell>
          <cell r="R41">
            <v>20873.060834402535</v>
          </cell>
          <cell r="S41">
            <v>0</v>
          </cell>
        </row>
        <row r="42">
          <cell r="A42">
            <v>31</v>
          </cell>
          <cell r="B42" t="str">
            <v>LNG Boiloff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</row>
        <row r="43">
          <cell r="A43">
            <v>32</v>
          </cell>
          <cell r="B43" t="str">
            <v>LNG Truck</v>
          </cell>
          <cell r="E43">
            <v>20.16015120933433</v>
          </cell>
          <cell r="F43">
            <v>2166.4329856724562</v>
          </cell>
          <cell r="G43">
            <v>2217.3026735462777</v>
          </cell>
          <cell r="H43">
            <v>2328.7059254060891</v>
          </cell>
          <cell r="I43">
            <v>1217.7940113270813</v>
          </cell>
          <cell r="J43">
            <v>4061.8247016098371</v>
          </cell>
          <cell r="K43">
            <v>4346.4411879311519</v>
          </cell>
          <cell r="L43">
            <v>2912.1668927039091</v>
          </cell>
          <cell r="M43">
            <v>491.21889796293118</v>
          </cell>
          <cell r="N43">
            <v>495.22629600292703</v>
          </cell>
          <cell r="O43">
            <v>479.56792073705935</v>
          </cell>
          <cell r="P43">
            <v>162.81755559669139</v>
          </cell>
          <cell r="Q43">
            <v>20899.659199705748</v>
          </cell>
          <cell r="R43">
            <v>12012.220448771077</v>
          </cell>
          <cell r="S43">
            <v>8887.4387509346707</v>
          </cell>
        </row>
        <row r="44">
          <cell r="A44">
            <v>33</v>
          </cell>
          <cell r="B44" t="str">
            <v>Propan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</row>
        <row r="45">
          <cell r="A45">
            <v>34</v>
          </cell>
          <cell r="B45" t="str">
            <v>Distrigas Vapor</v>
          </cell>
          <cell r="E45">
            <v>1721.1729094969185</v>
          </cell>
          <cell r="F45">
            <v>4180.820849046846</v>
          </cell>
          <cell r="G45">
            <v>4945.4503738133344</v>
          </cell>
          <cell r="H45">
            <v>3731.6420348679103</v>
          </cell>
          <cell r="I45">
            <v>3450.6967047479384</v>
          </cell>
          <cell r="J45">
            <v>801.77545320417642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18831.558325177124</v>
          </cell>
          <cell r="R45">
            <v>18831.558325177124</v>
          </cell>
          <cell r="S45">
            <v>0</v>
          </cell>
        </row>
        <row r="46">
          <cell r="A46">
            <v>35</v>
          </cell>
          <cell r="B46" t="str">
            <v>Distrigas Baseload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</row>
        <row r="47">
          <cell r="A47">
            <v>36</v>
          </cell>
          <cell r="B47" t="str">
            <v>Intercompany Transfers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</row>
        <row r="48">
          <cell r="A48">
            <v>37</v>
          </cell>
          <cell r="B48" t="str">
            <v>TOTAL COMMODITY</v>
          </cell>
          <cell r="E48">
            <v>86048.530061338039</v>
          </cell>
          <cell r="F48">
            <v>143353.35919991025</v>
          </cell>
          <cell r="G48">
            <v>167664.28715571697</v>
          </cell>
          <cell r="H48">
            <v>143319.15370713253</v>
          </cell>
          <cell r="I48">
            <v>120467.14986136132</v>
          </cell>
          <cell r="J48">
            <v>95276.809253610743</v>
          </cell>
          <cell r="K48">
            <v>71028.271114989955</v>
          </cell>
          <cell r="L48">
            <v>53824.41359410523</v>
          </cell>
          <cell r="M48">
            <v>45897.275417730008</v>
          </cell>
          <cell r="N48">
            <v>36836.912801881721</v>
          </cell>
          <cell r="O48">
            <v>29559.110520413597</v>
          </cell>
          <cell r="P48">
            <v>49667.258221825658</v>
          </cell>
          <cell r="Q48">
            <v>1042942.530910016</v>
          </cell>
          <cell r="R48">
            <v>756129.28923906991</v>
          </cell>
          <cell r="S48">
            <v>286813.24167094618</v>
          </cell>
        </row>
        <row r="49">
          <cell r="A49">
            <v>38</v>
          </cell>
        </row>
        <row r="50">
          <cell r="A50">
            <v>39</v>
          </cell>
          <cell r="B50" t="str">
            <v>TOTAL PURCHASES</v>
          </cell>
          <cell r="E50">
            <v>98942.701576702428</v>
          </cell>
          <cell r="F50">
            <v>157303.85627276724</v>
          </cell>
          <cell r="G50">
            <v>181617.59338773301</v>
          </cell>
          <cell r="H50">
            <v>156033.58263820614</v>
          </cell>
          <cell r="I50">
            <v>133789.61374286507</v>
          </cell>
          <cell r="J50">
            <v>107651.13038208037</v>
          </cell>
          <cell r="K50">
            <v>83067.028122473479</v>
          </cell>
          <cell r="L50">
            <v>65482.346093390748</v>
          </cell>
          <cell r="M50">
            <v>57951.542704068554</v>
          </cell>
          <cell r="N50">
            <v>48892.298787002415</v>
          </cell>
          <cell r="O50">
            <v>41210.950227018009</v>
          </cell>
          <cell r="P50">
            <v>61692.43446297988</v>
          </cell>
          <cell r="Q50">
            <v>1193635.0783972873</v>
          </cell>
          <cell r="R50">
            <v>835338.47800035414</v>
          </cell>
          <cell r="S50">
            <v>358296.60039693315</v>
          </cell>
        </row>
        <row r="51">
          <cell r="A51">
            <v>40</v>
          </cell>
        </row>
        <row r="52">
          <cell r="A52">
            <v>41</v>
          </cell>
          <cell r="B52" t="str">
            <v>LESS:</v>
          </cell>
        </row>
        <row r="53">
          <cell r="A53">
            <v>42</v>
          </cell>
          <cell r="B53" t="str">
            <v>AGT Liquefie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</row>
        <row r="54">
          <cell r="A54">
            <v>43</v>
          </cell>
          <cell r="B54" t="str">
            <v>LNG Truck</v>
          </cell>
          <cell r="E54">
            <v>20.16015120933433</v>
          </cell>
          <cell r="F54">
            <v>2166.4329856724562</v>
          </cell>
          <cell r="G54">
            <v>2217.3026735462777</v>
          </cell>
          <cell r="H54">
            <v>2328.7059254060891</v>
          </cell>
          <cell r="I54">
            <v>1217.7940113270813</v>
          </cell>
          <cell r="J54">
            <v>4061.8247016098371</v>
          </cell>
          <cell r="K54">
            <v>4346.4411879311519</v>
          </cell>
          <cell r="L54">
            <v>2912.1668927039091</v>
          </cell>
          <cell r="M54">
            <v>491.21889796293118</v>
          </cell>
          <cell r="N54">
            <v>495.22629600292703</v>
          </cell>
          <cell r="O54">
            <v>479.56792073705935</v>
          </cell>
          <cell r="P54">
            <v>162.81755559669139</v>
          </cell>
          <cell r="Q54">
            <v>20899.659199705748</v>
          </cell>
          <cell r="R54">
            <v>12012.220448771077</v>
          </cell>
          <cell r="S54">
            <v>8887.4387509346707</v>
          </cell>
        </row>
        <row r="55">
          <cell r="A55">
            <v>44</v>
          </cell>
          <cell r="B55" t="str">
            <v>AGT Storage Refill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12098.909249818997</v>
          </cell>
          <cell r="K55">
            <v>13505.381066012907</v>
          </cell>
          <cell r="L55">
            <v>13227.476919388664</v>
          </cell>
          <cell r="M55">
            <v>9391.7884136332032</v>
          </cell>
          <cell r="N55">
            <v>7452.9576643256505</v>
          </cell>
          <cell r="O55">
            <v>3720.2125336384752</v>
          </cell>
          <cell r="P55">
            <v>0</v>
          </cell>
          <cell r="Q55">
            <v>59396.725846817899</v>
          </cell>
          <cell r="R55">
            <v>12098.909249818997</v>
          </cell>
          <cell r="S55">
            <v>47297.816596998899</v>
          </cell>
        </row>
        <row r="56">
          <cell r="A56">
            <v>45</v>
          </cell>
          <cell r="B56" t="str">
            <v>TGP Storage Refill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9649.0398094729026</v>
          </cell>
          <cell r="K56">
            <v>13915.258461852765</v>
          </cell>
          <cell r="L56">
            <v>13628.117606639391</v>
          </cell>
          <cell r="M56">
            <v>14268.324408732948</v>
          </cell>
          <cell r="N56">
            <v>7162.1607833127318</v>
          </cell>
          <cell r="O56">
            <v>0</v>
          </cell>
          <cell r="P56">
            <v>0</v>
          </cell>
          <cell r="Q56">
            <v>58622.901070010746</v>
          </cell>
          <cell r="R56">
            <v>9649.0398094729026</v>
          </cell>
          <cell r="S56">
            <v>48973.861260537844</v>
          </cell>
        </row>
        <row r="57">
          <cell r="A57">
            <v>46</v>
          </cell>
          <cell r="B57" t="str">
            <v>Total Liquefaction and Storage</v>
          </cell>
          <cell r="E57">
            <v>20.16015120933433</v>
          </cell>
          <cell r="F57">
            <v>2166.4329856724562</v>
          </cell>
          <cell r="G57">
            <v>2217.3026735462777</v>
          </cell>
          <cell r="H57">
            <v>2328.7059254060891</v>
          </cell>
          <cell r="I57">
            <v>1217.7940113270813</v>
          </cell>
          <cell r="J57">
            <v>25809.773760901735</v>
          </cell>
          <cell r="K57">
            <v>31767.080715796827</v>
          </cell>
          <cell r="L57">
            <v>29767.761418731963</v>
          </cell>
          <cell r="M57">
            <v>24151.331720329083</v>
          </cell>
          <cell r="N57">
            <v>15110.344743641308</v>
          </cell>
          <cell r="O57">
            <v>4199.7804543755346</v>
          </cell>
          <cell r="P57">
            <v>162.81755559669139</v>
          </cell>
          <cell r="Q57">
            <v>138919.28611653441</v>
          </cell>
          <cell r="R57">
            <v>33760.169508062972</v>
          </cell>
          <cell r="S57">
            <v>105159.11660847141</v>
          </cell>
        </row>
        <row r="58">
          <cell r="A58">
            <v>47</v>
          </cell>
        </row>
        <row r="59">
          <cell r="A59">
            <v>48</v>
          </cell>
          <cell r="B59" t="str">
            <v>Total Gas Cost</v>
          </cell>
          <cell r="E59">
            <v>98922.541425493095</v>
          </cell>
          <cell r="F59">
            <v>155137.42328709477</v>
          </cell>
          <cell r="G59">
            <v>179400.29071418673</v>
          </cell>
          <cell r="H59">
            <v>153704.87671280003</v>
          </cell>
          <cell r="I59">
            <v>132571.81973153798</v>
          </cell>
          <cell r="J59">
            <v>81841.356621178638</v>
          </cell>
          <cell r="K59">
            <v>51299.947406676656</v>
          </cell>
          <cell r="L59">
            <v>35714.584674658785</v>
          </cell>
          <cell r="M59">
            <v>33800.210983739467</v>
          </cell>
          <cell r="N59">
            <v>33781.954043361111</v>
          </cell>
          <cell r="O59">
            <v>37011.169772642475</v>
          </cell>
          <cell r="P59">
            <v>61529.616907383192</v>
          </cell>
          <cell r="Q59">
            <v>1054715.7922807529</v>
          </cell>
          <cell r="R59">
            <v>801578.30849229125</v>
          </cell>
          <cell r="S59">
            <v>253137.48378846172</v>
          </cell>
        </row>
        <row r="60">
          <cell r="A60">
            <v>49</v>
          </cell>
        </row>
        <row r="61">
          <cell r="A61">
            <v>50</v>
          </cell>
          <cell r="B61" t="str">
            <v>Interruptible/City Gate Gas Cost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</row>
        <row r="62">
          <cell r="A62">
            <v>51</v>
          </cell>
        </row>
        <row r="63">
          <cell r="A63">
            <v>52</v>
          </cell>
          <cell r="B63" t="str">
            <v>Total NonFirm Gas Cost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53</v>
          </cell>
        </row>
        <row r="65">
          <cell r="A65">
            <v>54</v>
          </cell>
          <cell r="B65" t="str">
            <v>Total Firm Gas Cost</v>
          </cell>
          <cell r="E65">
            <v>98922.541425493095</v>
          </cell>
          <cell r="F65">
            <v>155137.42328709477</v>
          </cell>
          <cell r="G65">
            <v>179400.29071418673</v>
          </cell>
          <cell r="H65">
            <v>153704.87671280003</v>
          </cell>
          <cell r="I65">
            <v>132571.81973153798</v>
          </cell>
          <cell r="J65">
            <v>81841.356621178638</v>
          </cell>
          <cell r="K65">
            <v>51299.947406676656</v>
          </cell>
          <cell r="L65">
            <v>35714.584674658785</v>
          </cell>
          <cell r="M65">
            <v>33800.210983739467</v>
          </cell>
          <cell r="N65">
            <v>33781.954043361111</v>
          </cell>
          <cell r="O65">
            <v>37011.169772642475</v>
          </cell>
          <cell r="P65">
            <v>61529.616907383192</v>
          </cell>
          <cell r="Q65">
            <v>1054715.7922807529</v>
          </cell>
          <cell r="R65">
            <v>801578.30849229125</v>
          </cell>
          <cell r="S65">
            <v>253137.48378846172</v>
          </cell>
        </row>
        <row r="66">
          <cell r="A66">
            <v>55</v>
          </cell>
        </row>
        <row r="67">
          <cell r="A67">
            <v>56</v>
          </cell>
          <cell r="B67" t="str">
            <v>NonCore Firm Sales Gas Cost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</row>
        <row r="68">
          <cell r="A68">
            <v>57</v>
          </cell>
        </row>
        <row r="69">
          <cell r="A69">
            <v>58</v>
          </cell>
          <cell r="B69" t="str">
            <v>Total CGAC Recoverable Gas Cost</v>
          </cell>
          <cell r="E69">
            <v>98922.541425493095</v>
          </cell>
          <cell r="F69">
            <v>155137.42328709477</v>
          </cell>
          <cell r="G69">
            <v>179400.29071418673</v>
          </cell>
          <cell r="H69">
            <v>153704.87671280003</v>
          </cell>
          <cell r="I69">
            <v>132571.81973153798</v>
          </cell>
          <cell r="J69">
            <v>81841.356621178638</v>
          </cell>
          <cell r="K69">
            <v>51299.947406676656</v>
          </cell>
          <cell r="L69">
            <v>35714.584674658785</v>
          </cell>
          <cell r="M69">
            <v>33800.210983739467</v>
          </cell>
          <cell r="N69">
            <v>33781.954043361111</v>
          </cell>
          <cell r="O69">
            <v>37011.169772642475</v>
          </cell>
          <cell r="P69">
            <v>61529.616907383192</v>
          </cell>
          <cell r="Q69">
            <v>1054715.7922807529</v>
          </cell>
          <cell r="R69">
            <v>801578.30849229125</v>
          </cell>
          <cell r="S69">
            <v>253137.48378846172</v>
          </cell>
        </row>
      </sheetData>
      <sheetData sheetId="44">
        <row r="2">
          <cell r="A2" t="str">
            <v>NATIONAL GRID</v>
          </cell>
        </row>
        <row r="3">
          <cell r="A3" t="str">
            <v>GAS COST FORECAST</v>
          </cell>
        </row>
        <row r="4">
          <cell r="A4" t="str">
            <v>SENDOUT VOLUME (BBTUS)</v>
          </cell>
          <cell r="D4">
            <v>39753</v>
          </cell>
          <cell r="E4">
            <v>39784</v>
          </cell>
          <cell r="F4">
            <v>39815</v>
          </cell>
          <cell r="G4">
            <v>39846</v>
          </cell>
          <cell r="H4">
            <v>39877</v>
          </cell>
          <cell r="I4">
            <v>39908</v>
          </cell>
          <cell r="J4">
            <v>39939</v>
          </cell>
          <cell r="K4">
            <v>39970</v>
          </cell>
          <cell r="L4">
            <v>40001</v>
          </cell>
          <cell r="M4">
            <v>40032</v>
          </cell>
          <cell r="N4">
            <v>40063</v>
          </cell>
          <cell r="O4">
            <v>40094</v>
          </cell>
          <cell r="P4" t="str">
            <v>Total</v>
          </cell>
          <cell r="Q4" t="str">
            <v>Peak</v>
          </cell>
          <cell r="R4" t="str">
            <v>Off-Peak</v>
          </cell>
        </row>
        <row r="6">
          <cell r="A6">
            <v>1</v>
          </cell>
          <cell r="B6" t="str">
            <v>Algonquin</v>
          </cell>
        </row>
        <row r="7">
          <cell r="A7">
            <v>2</v>
          </cell>
          <cell r="B7" t="str">
            <v xml:space="preserve">  Direct Purchase</v>
          </cell>
          <cell r="D7">
            <v>3048.0468615912732</v>
          </cell>
          <cell r="E7">
            <v>4074.8092775881937</v>
          </cell>
          <cell r="F7">
            <v>4151.5400683059916</v>
          </cell>
          <cell r="G7">
            <v>3708.7078098449706</v>
          </cell>
          <cell r="H7">
            <v>3965.6520038747149</v>
          </cell>
          <cell r="I7">
            <v>3607.4012345789165</v>
          </cell>
          <cell r="J7">
            <v>2211.0432571338101</v>
          </cell>
          <cell r="K7">
            <v>1985.0716739254949</v>
          </cell>
          <cell r="L7">
            <v>1579.0310703872933</v>
          </cell>
          <cell r="M7">
            <v>1366.9830493827997</v>
          </cell>
          <cell r="N7">
            <v>952.96318506859222</v>
          </cell>
          <cell r="O7">
            <v>846.17706321270771</v>
          </cell>
          <cell r="P7">
            <v>31497.426554894759</v>
          </cell>
          <cell r="Q7">
            <v>22556.157255784059</v>
          </cell>
          <cell r="R7">
            <v>8941.269299110696</v>
          </cell>
        </row>
        <row r="8">
          <cell r="A8">
            <v>3</v>
          </cell>
          <cell r="B8" t="str">
            <v xml:space="preserve">  Baseload contingency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A9">
            <v>4</v>
          </cell>
          <cell r="B9" t="str">
            <v xml:space="preserve">  Storage</v>
          </cell>
          <cell r="D9">
            <v>231.08573323699474</v>
          </cell>
          <cell r="E9">
            <v>1510.6228918707941</v>
          </cell>
          <cell r="F9">
            <v>1979.4404579794148</v>
          </cell>
          <cell r="G9">
            <v>1778.8725819074291</v>
          </cell>
          <cell r="H9">
            <v>970.70293361444567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6470.7245986090784</v>
          </cell>
          <cell r="Q9">
            <v>6470.7245986090784</v>
          </cell>
          <cell r="R9">
            <v>0</v>
          </cell>
        </row>
        <row r="10">
          <cell r="A10">
            <v>5</v>
          </cell>
          <cell r="B10" t="str">
            <v xml:space="preserve">  Spot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A11">
            <v>6</v>
          </cell>
          <cell r="B11" t="str">
            <v>Total Algonquin</v>
          </cell>
          <cell r="D11">
            <v>3279.1325948282679</v>
          </cell>
          <cell r="E11">
            <v>5585.432169458988</v>
          </cell>
          <cell r="F11">
            <v>6130.9805262854061</v>
          </cell>
          <cell r="G11">
            <v>5487.5803917523999</v>
          </cell>
          <cell r="H11">
            <v>4936.3549374891609</v>
          </cell>
          <cell r="I11">
            <v>3607.4012345789165</v>
          </cell>
          <cell r="J11">
            <v>2211.0432571338101</v>
          </cell>
          <cell r="K11">
            <v>1985.0716739254949</v>
          </cell>
          <cell r="L11">
            <v>1579.0310703872933</v>
          </cell>
          <cell r="M11">
            <v>1366.9830493827997</v>
          </cell>
          <cell r="N11">
            <v>952.96318506859222</v>
          </cell>
          <cell r="O11">
            <v>846.17706321270771</v>
          </cell>
          <cell r="P11">
            <v>37968.151153503837</v>
          </cell>
          <cell r="Q11">
            <v>29026.881854393141</v>
          </cell>
          <cell r="R11">
            <v>8941.269299110696</v>
          </cell>
        </row>
        <row r="12">
          <cell r="A12">
            <v>7</v>
          </cell>
        </row>
        <row r="13">
          <cell r="A13">
            <v>8</v>
          </cell>
          <cell r="B13" t="str">
            <v>Tennessee</v>
          </cell>
        </row>
        <row r="14">
          <cell r="A14">
            <v>9</v>
          </cell>
          <cell r="B14" t="str">
            <v xml:space="preserve">  Direct Purchase</v>
          </cell>
          <cell r="D14">
            <v>5614.8541136897275</v>
          </cell>
          <cell r="E14">
            <v>6188.5724888513196</v>
          </cell>
          <cell r="F14">
            <v>6312.4649436730515</v>
          </cell>
          <cell r="G14">
            <v>5662.8213932097269</v>
          </cell>
          <cell r="H14">
            <v>5913.281404034421</v>
          </cell>
          <cell r="I14">
            <v>5981.7995683236113</v>
          </cell>
          <cell r="J14">
            <v>5001.137244529411</v>
          </cell>
          <cell r="K14">
            <v>3461.1079766385524</v>
          </cell>
          <cell r="L14">
            <v>3214.8692294583643</v>
          </cell>
          <cell r="M14">
            <v>2439.5243522140991</v>
          </cell>
          <cell r="N14">
            <v>2082.3218974181914</v>
          </cell>
          <cell r="O14">
            <v>4270.6412531825372</v>
          </cell>
          <cell r="P14">
            <v>56143.395865223021</v>
          </cell>
          <cell r="Q14">
            <v>35673.793911781861</v>
          </cell>
          <cell r="R14">
            <v>20469.601953441153</v>
          </cell>
        </row>
        <row r="15">
          <cell r="A15">
            <v>10</v>
          </cell>
          <cell r="B15" t="str">
            <v xml:space="preserve">  Baseload contingency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A16">
            <v>11</v>
          </cell>
          <cell r="B16" t="str">
            <v xml:space="preserve">  Storage</v>
          </cell>
          <cell r="D16">
            <v>132.8889967215288</v>
          </cell>
          <cell r="E16">
            <v>1635.7871085692029</v>
          </cell>
          <cell r="F16">
            <v>2086.3146148854721</v>
          </cell>
          <cell r="G16">
            <v>1811.7197686618945</v>
          </cell>
          <cell r="H16">
            <v>682.90658646242412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6349.6170753005226</v>
          </cell>
          <cell r="Q16">
            <v>6349.6170753005226</v>
          </cell>
          <cell r="R16">
            <v>0</v>
          </cell>
        </row>
        <row r="17">
          <cell r="A17">
            <v>12</v>
          </cell>
          <cell r="B17" t="str">
            <v xml:space="preserve">  Spot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</row>
        <row r="18">
          <cell r="A18">
            <v>13</v>
          </cell>
          <cell r="B18" t="str">
            <v>Total Tennessee</v>
          </cell>
          <cell r="D18">
            <v>5747.7431104112566</v>
          </cell>
          <cell r="E18">
            <v>7824.3595974205227</v>
          </cell>
          <cell r="F18">
            <v>8398.7795585585227</v>
          </cell>
          <cell r="G18">
            <v>7474.5411618716216</v>
          </cell>
          <cell r="H18">
            <v>6596.1879904968455</v>
          </cell>
          <cell r="I18">
            <v>5981.7995683236113</v>
          </cell>
          <cell r="J18">
            <v>5001.137244529411</v>
          </cell>
          <cell r="K18">
            <v>3461.1079766385524</v>
          </cell>
          <cell r="L18">
            <v>3214.8692294583643</v>
          </cell>
          <cell r="M18">
            <v>2439.5243522140991</v>
          </cell>
          <cell r="N18">
            <v>2082.3218974181914</v>
          </cell>
          <cell r="O18">
            <v>4270.6412531825372</v>
          </cell>
          <cell r="P18">
            <v>62493.012940523535</v>
          </cell>
          <cell r="Q18">
            <v>42023.410987082374</v>
          </cell>
          <cell r="R18">
            <v>20469.601953441153</v>
          </cell>
        </row>
        <row r="19">
          <cell r="A19">
            <v>14</v>
          </cell>
        </row>
        <row r="20">
          <cell r="A20">
            <v>15</v>
          </cell>
          <cell r="B20" t="str">
            <v>Other</v>
          </cell>
        </row>
        <row r="21">
          <cell r="A21">
            <v>16</v>
          </cell>
          <cell r="B21" t="str">
            <v>Dawn/Niagara/Waddington</v>
          </cell>
          <cell r="D21">
            <v>233.18574898796712</v>
          </cell>
          <cell r="E21">
            <v>744.5170822805344</v>
          </cell>
          <cell r="F21">
            <v>761.47836795566172</v>
          </cell>
          <cell r="G21">
            <v>623.42448313270518</v>
          </cell>
          <cell r="H21">
            <v>398.05380218308534</v>
          </cell>
          <cell r="I21">
            <v>247.92846823399586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3008.5879527739494</v>
          </cell>
          <cell r="Q21">
            <v>3008.5879527739494</v>
          </cell>
          <cell r="R21">
            <v>0</v>
          </cell>
        </row>
        <row r="22">
          <cell r="A22">
            <v>17</v>
          </cell>
          <cell r="B22" t="str">
            <v>Dracut/Beverly</v>
          </cell>
          <cell r="D22">
            <v>0</v>
          </cell>
          <cell r="E22">
            <v>11.59239053985261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1.592390539852618</v>
          </cell>
          <cell r="Q22">
            <v>11.592390539852618</v>
          </cell>
          <cell r="R22">
            <v>0</v>
          </cell>
        </row>
        <row r="23">
          <cell r="A23">
            <v>18</v>
          </cell>
          <cell r="B23" t="str">
            <v xml:space="preserve">  LNG Vapor</v>
          </cell>
          <cell r="D23">
            <v>0</v>
          </cell>
          <cell r="E23">
            <v>258.22469941671699</v>
          </cell>
          <cell r="F23">
            <v>1360.3769453348912</v>
          </cell>
          <cell r="G23">
            <v>622.66840978030064</v>
          </cell>
          <cell r="H23">
            <v>11.269640712557244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2252.5396952444657</v>
          </cell>
          <cell r="Q23">
            <v>2252.5396952444657</v>
          </cell>
          <cell r="R23">
            <v>0</v>
          </cell>
        </row>
        <row r="24">
          <cell r="A24">
            <v>19</v>
          </cell>
          <cell r="B24" t="str">
            <v xml:space="preserve">  LNG Boiloff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A25">
            <v>20</v>
          </cell>
          <cell r="B25" t="str">
            <v xml:space="preserve">  LNG Truck</v>
          </cell>
          <cell r="D25">
            <v>2.1840163810112196</v>
          </cell>
          <cell r="E25">
            <v>226.55563250711961</v>
          </cell>
          <cell r="F25">
            <v>226.85552173455662</v>
          </cell>
          <cell r="G25">
            <v>236.9869919037005</v>
          </cell>
          <cell r="H25">
            <v>124.80706580175337</v>
          </cell>
          <cell r="I25">
            <v>429.12635891619755</v>
          </cell>
          <cell r="J25">
            <v>455.6127500474708</v>
          </cell>
          <cell r="K25">
            <v>303.25174548819933</v>
          </cell>
          <cell r="L25">
            <v>49.121889796293118</v>
          </cell>
          <cell r="M25">
            <v>49.126448563490364</v>
          </cell>
          <cell r="N25">
            <v>47.481972350203897</v>
          </cell>
          <cell r="O25">
            <v>15.965604966277505</v>
          </cell>
          <cell r="P25">
            <v>2167.0759984562737</v>
          </cell>
          <cell r="Q25">
            <v>1246.5155872443388</v>
          </cell>
          <cell r="R25">
            <v>920.56041121193505</v>
          </cell>
        </row>
        <row r="26">
          <cell r="A26">
            <v>21</v>
          </cell>
          <cell r="B26" t="str">
            <v xml:space="preserve">  Distrigas Vapor</v>
          </cell>
          <cell r="D26">
            <v>203.19752406408227</v>
          </cell>
          <cell r="E26">
            <v>470.2478423340213</v>
          </cell>
          <cell r="F26">
            <v>541.93263525477414</v>
          </cell>
          <cell r="G26">
            <v>408.02758584766866</v>
          </cell>
          <cell r="H26">
            <v>379.88781416881397</v>
          </cell>
          <cell r="I26">
            <v>92.784077603502183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2096.0774792728625</v>
          </cell>
          <cell r="Q26">
            <v>2096.0774792728625</v>
          </cell>
          <cell r="R26">
            <v>0</v>
          </cell>
        </row>
        <row r="27">
          <cell r="A27">
            <v>22</v>
          </cell>
          <cell r="B27" t="str">
            <v xml:space="preserve">  Distrigas Boiloff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8">
          <cell r="A28">
            <v>23</v>
          </cell>
          <cell r="B28" t="str">
            <v>Propane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A29">
            <v>24</v>
          </cell>
          <cell r="B29" t="str">
            <v>Intercompany Transfers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A30">
            <v>25</v>
          </cell>
          <cell r="B30" t="str">
            <v>Total Other</v>
          </cell>
          <cell r="D30">
            <v>438.56728943306064</v>
          </cell>
          <cell r="E30">
            <v>1711.1376470782448</v>
          </cell>
          <cell r="F30">
            <v>2890.6434702798833</v>
          </cell>
          <cell r="G30">
            <v>1891.1074706643751</v>
          </cell>
          <cell r="H30">
            <v>914.01832286620993</v>
          </cell>
          <cell r="I30">
            <v>769.8389047536956</v>
          </cell>
          <cell r="J30">
            <v>455.6127500474708</v>
          </cell>
          <cell r="K30">
            <v>303.25174548819933</v>
          </cell>
          <cell r="L30">
            <v>49.121889796293118</v>
          </cell>
          <cell r="M30">
            <v>49.126448563490364</v>
          </cell>
          <cell r="N30">
            <v>47.481972350203897</v>
          </cell>
          <cell r="O30">
            <v>15.965604966277505</v>
          </cell>
          <cell r="P30">
            <v>9535.8735162874036</v>
          </cell>
          <cell r="Q30">
            <v>8615.3131050754691</v>
          </cell>
          <cell r="R30">
            <v>920.56041121193505</v>
          </cell>
        </row>
        <row r="31">
          <cell r="A31">
            <v>26</v>
          </cell>
        </row>
        <row r="32">
          <cell r="A32">
            <v>27</v>
          </cell>
          <cell r="B32" t="str">
            <v>Total Purchases</v>
          </cell>
          <cell r="D32">
            <v>9465.442994672585</v>
          </cell>
          <cell r="E32">
            <v>15120.929413957756</v>
          </cell>
          <cell r="F32">
            <v>17420.403555123812</v>
          </cell>
          <cell r="G32">
            <v>14853.229024288397</v>
          </cell>
          <cell r="H32">
            <v>12446.561250852217</v>
          </cell>
          <cell r="I32">
            <v>10359.039707656222</v>
          </cell>
          <cell r="J32">
            <v>7667.793251710691</v>
          </cell>
          <cell r="K32">
            <v>5749.4313960522459</v>
          </cell>
          <cell r="L32">
            <v>4843.0221896419516</v>
          </cell>
          <cell r="M32">
            <v>3855.6338501603886</v>
          </cell>
          <cell r="N32">
            <v>3082.7670548369874</v>
          </cell>
          <cell r="O32">
            <v>5132.7839213615225</v>
          </cell>
          <cell r="P32">
            <v>109997.03761031479</v>
          </cell>
          <cell r="Q32">
            <v>79665.60594655099</v>
          </cell>
          <cell r="R32">
            <v>30331.431663763789</v>
          </cell>
        </row>
        <row r="33">
          <cell r="A33">
            <v>28</v>
          </cell>
        </row>
        <row r="34">
          <cell r="A34">
            <v>29</v>
          </cell>
          <cell r="B34" t="str">
            <v>LESS:</v>
          </cell>
        </row>
        <row r="35">
          <cell r="A35">
            <v>30</v>
          </cell>
          <cell r="B35" t="str">
            <v xml:space="preserve">  AGT DP Liquefied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</row>
        <row r="36">
          <cell r="A36">
            <v>31</v>
          </cell>
          <cell r="B36" t="str">
            <v xml:space="preserve">  LNG Truck</v>
          </cell>
          <cell r="D36">
            <v>2.1840163810112196</v>
          </cell>
          <cell r="E36">
            <v>226.55563250711961</v>
          </cell>
          <cell r="F36">
            <v>226.85552173455662</v>
          </cell>
          <cell r="G36">
            <v>236.9869919037005</v>
          </cell>
          <cell r="H36">
            <v>124.80706580175337</v>
          </cell>
          <cell r="I36">
            <v>429.12635891619755</v>
          </cell>
          <cell r="J36">
            <v>455.6127500474708</v>
          </cell>
          <cell r="K36">
            <v>303.25174548819933</v>
          </cell>
          <cell r="L36">
            <v>49.121889796293118</v>
          </cell>
          <cell r="M36">
            <v>49.126448563490364</v>
          </cell>
          <cell r="N36">
            <v>47.481972350203897</v>
          </cell>
          <cell r="O36">
            <v>15.965604966277505</v>
          </cell>
          <cell r="P36">
            <v>2167.0759984562737</v>
          </cell>
          <cell r="Q36">
            <v>1246.5155872443388</v>
          </cell>
          <cell r="R36">
            <v>920.56041121193505</v>
          </cell>
        </row>
        <row r="37">
          <cell r="A37">
            <v>32</v>
          </cell>
          <cell r="B37" t="str">
            <v xml:space="preserve">  AGT Storage Refill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1325.0305865007385</v>
          </cell>
          <cell r="J37">
            <v>1468.9119645504081</v>
          </cell>
          <cell r="K37">
            <v>1422.5119737443836</v>
          </cell>
          <cell r="L37">
            <v>997.33282057377062</v>
          </cell>
          <cell r="M37">
            <v>785.23081494224107</v>
          </cell>
          <cell r="N37">
            <v>390.69749582159437</v>
          </cell>
          <cell r="O37">
            <v>0</v>
          </cell>
          <cell r="P37">
            <v>6389.7156561331358</v>
          </cell>
          <cell r="Q37">
            <v>1325.0305865007385</v>
          </cell>
          <cell r="R37">
            <v>5064.6850696323982</v>
          </cell>
        </row>
        <row r="38">
          <cell r="A38">
            <v>33</v>
          </cell>
          <cell r="B38" t="str">
            <v xml:space="preserve">  TGP Storage Refill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1049.87200853528</v>
          </cell>
          <cell r="J38">
            <v>1501.7496323638327</v>
          </cell>
          <cell r="K38">
            <v>1454.2623523189966</v>
          </cell>
          <cell r="L38">
            <v>1503.6844297481405</v>
          </cell>
          <cell r="M38">
            <v>748.78215955642565</v>
          </cell>
          <cell r="N38">
            <v>0</v>
          </cell>
          <cell r="O38">
            <v>0</v>
          </cell>
          <cell r="P38">
            <v>6258.3505825226748</v>
          </cell>
          <cell r="Q38">
            <v>1049.87200853528</v>
          </cell>
          <cell r="R38">
            <v>5208.4785739873951</v>
          </cell>
        </row>
        <row r="39">
          <cell r="A39">
            <v>34</v>
          </cell>
          <cell r="B39" t="str">
            <v xml:space="preserve">Total </v>
          </cell>
          <cell r="D39">
            <v>2.1840163810112196</v>
          </cell>
          <cell r="E39">
            <v>226.55563250711961</v>
          </cell>
          <cell r="F39">
            <v>226.85552173455662</v>
          </cell>
          <cell r="G39">
            <v>236.9869919037005</v>
          </cell>
          <cell r="H39">
            <v>124.80706580175337</v>
          </cell>
          <cell r="I39">
            <v>2804.0289539522164</v>
          </cell>
          <cell r="J39">
            <v>3426.2743469617117</v>
          </cell>
          <cell r="K39">
            <v>3180.0260715515797</v>
          </cell>
          <cell r="L39">
            <v>2550.1391401182045</v>
          </cell>
          <cell r="M39">
            <v>1583.1394230621572</v>
          </cell>
          <cell r="N39">
            <v>438.17946817179825</v>
          </cell>
          <cell r="O39">
            <v>15.965604966277505</v>
          </cell>
          <cell r="P39">
            <v>14815.142237112086</v>
          </cell>
          <cell r="Q39">
            <v>3621.4181822803575</v>
          </cell>
          <cell r="R39">
            <v>11193.72405483173</v>
          </cell>
        </row>
        <row r="40">
          <cell r="A40">
            <v>35</v>
          </cell>
        </row>
        <row r="41">
          <cell r="A41">
            <v>36</v>
          </cell>
          <cell r="B41" t="str">
            <v>Total Sendout</v>
          </cell>
          <cell r="D41">
            <v>9463.2589782915729</v>
          </cell>
          <cell r="E41">
            <v>14894.373781450637</v>
          </cell>
          <cell r="F41">
            <v>17193.548033389256</v>
          </cell>
          <cell r="G41">
            <v>14616.242032384696</v>
          </cell>
          <cell r="H41">
            <v>12321.754185050464</v>
          </cell>
          <cell r="I41">
            <v>7555.0107537040058</v>
          </cell>
          <cell r="J41">
            <v>4241.5189047489794</v>
          </cell>
          <cell r="K41">
            <v>2569.4053245006662</v>
          </cell>
          <cell r="L41">
            <v>2292.8830495237471</v>
          </cell>
          <cell r="M41">
            <v>2272.4944270982314</v>
          </cell>
          <cell r="N41">
            <v>2644.5875866651891</v>
          </cell>
          <cell r="O41">
            <v>5116.8183163952453</v>
          </cell>
          <cell r="P41">
            <v>95181.895373202715</v>
          </cell>
          <cell r="Q41">
            <v>76044.187764270639</v>
          </cell>
          <cell r="R41">
            <v>19137.707608932062</v>
          </cell>
        </row>
        <row r="42">
          <cell r="A42">
            <v>37</v>
          </cell>
        </row>
        <row r="43">
          <cell r="A43">
            <v>38</v>
          </cell>
        </row>
        <row r="44">
          <cell r="A44">
            <v>39</v>
          </cell>
          <cell r="B44" t="str">
            <v>NonFirm</v>
          </cell>
        </row>
        <row r="45">
          <cell r="A45">
            <v>40</v>
          </cell>
          <cell r="B45" t="str">
            <v xml:space="preserve">  Interruptible/City Gate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6">
          <cell r="A46">
            <v>41</v>
          </cell>
          <cell r="B46" t="str">
            <v>Total NonFirm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</row>
        <row r="47">
          <cell r="A47">
            <v>42</v>
          </cell>
        </row>
        <row r="48">
          <cell r="A48">
            <v>43</v>
          </cell>
          <cell r="B48" t="str">
            <v>Firm Sendout</v>
          </cell>
          <cell r="D48">
            <v>9463.2589782915729</v>
          </cell>
          <cell r="E48">
            <v>14894.373781450637</v>
          </cell>
          <cell r="F48">
            <v>17193.548033389256</v>
          </cell>
          <cell r="G48">
            <v>14616.242032384696</v>
          </cell>
          <cell r="H48">
            <v>12321.754185050464</v>
          </cell>
          <cell r="I48">
            <v>7555.0107537040058</v>
          </cell>
          <cell r="J48">
            <v>4241.5189047489794</v>
          </cell>
          <cell r="K48">
            <v>2569.4053245006662</v>
          </cell>
          <cell r="L48">
            <v>2292.8830495237471</v>
          </cell>
          <cell r="M48">
            <v>2272.4944270982314</v>
          </cell>
          <cell r="N48">
            <v>2644.5875866651891</v>
          </cell>
          <cell r="O48">
            <v>5116.8183163952453</v>
          </cell>
          <cell r="P48">
            <v>95181.895373202715</v>
          </cell>
          <cell r="Q48">
            <v>76044.187764270639</v>
          </cell>
          <cell r="R48">
            <v>19137.707608932062</v>
          </cell>
        </row>
      </sheetData>
      <sheetData sheetId="45">
        <row r="5">
          <cell r="A5" t="str">
            <v>NATIONAL GRID</v>
          </cell>
        </row>
        <row r="6">
          <cell r="A6" t="str">
            <v>GAS COST FORECAST</v>
          </cell>
        </row>
        <row r="7">
          <cell r="A7" t="str">
            <v>AVERAGE COST PER MMBTU</v>
          </cell>
          <cell r="D7">
            <v>39753</v>
          </cell>
          <cell r="E7">
            <v>39784</v>
          </cell>
          <cell r="F7">
            <v>39815</v>
          </cell>
          <cell r="G7">
            <v>39846</v>
          </cell>
          <cell r="H7">
            <v>39877</v>
          </cell>
          <cell r="I7">
            <v>39908</v>
          </cell>
          <cell r="J7">
            <v>39939</v>
          </cell>
          <cell r="K7">
            <v>39970</v>
          </cell>
          <cell r="L7">
            <v>40001</v>
          </cell>
          <cell r="M7">
            <v>40032</v>
          </cell>
          <cell r="N7">
            <v>40063</v>
          </cell>
          <cell r="O7">
            <v>40094</v>
          </cell>
        </row>
        <row r="9">
          <cell r="A9">
            <v>1</v>
          </cell>
          <cell r="B9" t="str">
            <v>Algonquin</v>
          </cell>
        </row>
        <row r="10">
          <cell r="A10">
            <v>2</v>
          </cell>
          <cell r="B10" t="str">
            <v xml:space="preserve">  Direct Purchase Commodity</v>
          </cell>
          <cell r="D10">
            <v>6.9494791184373437</v>
          </cell>
          <cell r="E10">
            <v>7.4172371275393161</v>
          </cell>
          <cell r="F10">
            <v>6.6221793549936052</v>
          </cell>
          <cell r="G10">
            <v>4.8252963906818458</v>
          </cell>
          <cell r="H10">
            <v>4.361786245561218</v>
          </cell>
          <cell r="I10">
            <v>5.1203459403186233</v>
          </cell>
          <cell r="J10">
            <v>4.0989375054613655</v>
          </cell>
          <cell r="K10">
            <v>4.2210620530133305</v>
          </cell>
          <cell r="L10">
            <v>4.3834998575869006</v>
          </cell>
          <cell r="M10">
            <v>4.4864707139844757</v>
          </cell>
          <cell r="N10">
            <v>4.5494346503875329</v>
          </cell>
          <cell r="O10">
            <v>4.6883682875094284</v>
          </cell>
        </row>
        <row r="11">
          <cell r="A11">
            <v>3</v>
          </cell>
          <cell r="B11" t="str">
            <v xml:space="preserve">  Storage</v>
          </cell>
          <cell r="D11">
            <v>9.1707686845241252</v>
          </cell>
          <cell r="E11">
            <v>9.1707686845241252</v>
          </cell>
          <cell r="F11">
            <v>9.1707686845241252</v>
          </cell>
          <cell r="G11">
            <v>9.1707686845241252</v>
          </cell>
          <cell r="H11">
            <v>9.1707686845241252</v>
          </cell>
          <cell r="I11">
            <v>8.0002748820190721</v>
          </cell>
          <cell r="J11">
            <v>7.0576341496465034</v>
          </cell>
          <cell r="K11">
            <v>6.5186921386808105</v>
          </cell>
          <cell r="L11">
            <v>6.266302562694575</v>
          </cell>
          <cell r="M11">
            <v>6.1139233161302888</v>
          </cell>
          <cell r="N11">
            <v>6.0493549726279943</v>
          </cell>
          <cell r="O11">
            <v>6.0493549726279943</v>
          </cell>
        </row>
        <row r="12">
          <cell r="A12">
            <v>4</v>
          </cell>
        </row>
        <row r="13">
          <cell r="A13">
            <v>5</v>
          </cell>
        </row>
        <row r="14">
          <cell r="A14">
            <v>6</v>
          </cell>
          <cell r="B14" t="str">
            <v>Tennessee</v>
          </cell>
        </row>
        <row r="15">
          <cell r="A15">
            <v>7</v>
          </cell>
          <cell r="B15" t="str">
            <v xml:space="preserve">  Direct Purchase Commodity</v>
          </cell>
          <cell r="D15">
            <v>6.9464940851283066</v>
          </cell>
          <cell r="E15">
            <v>7.414535169502801</v>
          </cell>
          <cell r="F15">
            <v>6.6073132342296184</v>
          </cell>
          <cell r="G15">
            <v>4.8199076461113828</v>
          </cell>
          <cell r="H15">
            <v>4.367234267888243</v>
          </cell>
          <cell r="I15">
            <v>5.0913484304466037</v>
          </cell>
          <cell r="J15">
            <v>4.1033626888716759</v>
          </cell>
          <cell r="K15">
            <v>4.2290057062081008</v>
          </cell>
          <cell r="L15">
            <v>4.3862577933743712</v>
          </cell>
          <cell r="M15">
            <v>4.4838874025006303</v>
          </cell>
          <cell r="N15">
            <v>4.5321411843114552</v>
          </cell>
          <cell r="O15">
            <v>4.6468602052144865</v>
          </cell>
        </row>
        <row r="16">
          <cell r="A16">
            <v>8</v>
          </cell>
          <cell r="B16" t="str">
            <v xml:space="preserve">  Storage</v>
          </cell>
          <cell r="D16">
            <v>9.1913999132145658</v>
          </cell>
          <cell r="E16">
            <v>9.1913999132145641</v>
          </cell>
          <cell r="F16">
            <v>9.1913999132145641</v>
          </cell>
          <cell r="G16">
            <v>9.1913999132145658</v>
          </cell>
          <cell r="H16">
            <v>9.1913999132145658</v>
          </cell>
          <cell r="I16">
            <v>7.7277659286904097</v>
          </cell>
          <cell r="J16">
            <v>6.502755130642095</v>
          </cell>
          <cell r="K16">
            <v>5.9430158461454035</v>
          </cell>
          <cell r="L16">
            <v>5.6277710038926152</v>
          </cell>
          <cell r="M16">
            <v>5.5234099196847604</v>
          </cell>
          <cell r="N16">
            <v>5.5234099196847604</v>
          </cell>
          <cell r="O16">
            <v>5.5234099196847604</v>
          </cell>
        </row>
        <row r="17">
          <cell r="A17">
            <v>9</v>
          </cell>
          <cell r="B17" t="str">
            <v xml:space="preserve">  Spot</v>
          </cell>
        </row>
        <row r="18">
          <cell r="A18">
            <v>10</v>
          </cell>
        </row>
        <row r="19">
          <cell r="A19">
            <v>11</v>
          </cell>
          <cell r="B19" t="str">
            <v>ANE/Boundary Commodity</v>
          </cell>
          <cell r="D19">
            <v>7.0872889227618057</v>
          </cell>
          <cell r="E19">
            <v>7.6567870411599044</v>
          </cell>
          <cell r="F19">
            <v>6.736996881796979</v>
          </cell>
          <cell r="G19">
            <v>4.8997542107280712</v>
          </cell>
          <cell r="H19">
            <v>4.4324632153193226</v>
          </cell>
          <cell r="I19">
            <v>5.1711024795982423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A20">
            <v>12</v>
          </cell>
        </row>
        <row r="21">
          <cell r="A21">
            <v>13</v>
          </cell>
        </row>
        <row r="22">
          <cell r="A22">
            <v>14</v>
          </cell>
        </row>
        <row r="23">
          <cell r="A23">
            <v>15</v>
          </cell>
          <cell r="B23" t="str">
            <v>LNG Storage</v>
          </cell>
          <cell r="D23">
            <v>9.3520012909503212</v>
          </cell>
          <cell r="E23">
            <v>9.2865861377914403</v>
          </cell>
          <cell r="F23">
            <v>9.1921363146242623</v>
          </cell>
          <cell r="G23">
            <v>8.9827644425645303</v>
          </cell>
          <cell r="H23">
            <v>8.8433630437360122</v>
          </cell>
          <cell r="I23">
            <v>8.5629208963312387</v>
          </cell>
          <cell r="J23">
            <v>8.2313232480883478</v>
          </cell>
          <cell r="K23">
            <v>8.0426786408188686</v>
          </cell>
          <cell r="L23">
            <v>8.0160795140179264</v>
          </cell>
          <cell r="M23">
            <v>7.9907045771997929</v>
          </cell>
          <cell r="N23">
            <v>7.9669073048171644</v>
          </cell>
          <cell r="O23">
            <v>7.9592877460921034</v>
          </cell>
        </row>
        <row r="24">
          <cell r="A24">
            <v>16</v>
          </cell>
        </row>
        <row r="25">
          <cell r="A25">
            <v>17</v>
          </cell>
          <cell r="B25" t="str">
            <v>Distrigas</v>
          </cell>
          <cell r="D25">
            <v>6.4693378326735465</v>
          </cell>
          <cell r="E25">
            <v>6.8885231789756194</v>
          </cell>
          <cell r="F25">
            <v>6.1363909525326541</v>
          </cell>
          <cell r="G25">
            <v>4.476275610396093</v>
          </cell>
          <cell r="H25">
            <v>4.0562065175582545</v>
          </cell>
          <cell r="I25">
            <v>4.7987243357487914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A26">
            <v>18</v>
          </cell>
        </row>
        <row r="27">
          <cell r="A27">
            <v>19</v>
          </cell>
          <cell r="B27" t="str">
            <v>Propane</v>
          </cell>
          <cell r="D27">
            <v>14.674428722633834</v>
          </cell>
          <cell r="E27">
            <v>14.674428722633834</v>
          </cell>
          <cell r="F27">
            <v>14.674428722633834</v>
          </cell>
          <cell r="G27">
            <v>14.674428722633834</v>
          </cell>
          <cell r="H27">
            <v>14.674428722633834</v>
          </cell>
          <cell r="I27">
            <v>14.674428722633834</v>
          </cell>
          <cell r="J27">
            <v>14.674428722633834</v>
          </cell>
          <cell r="K27">
            <v>14.674428722633834</v>
          </cell>
          <cell r="L27">
            <v>14.674428722633834</v>
          </cell>
          <cell r="M27">
            <v>14.674428722633834</v>
          </cell>
          <cell r="N27">
            <v>14.674428722633834</v>
          </cell>
          <cell r="O27">
            <v>14.674428722633834</v>
          </cell>
        </row>
        <row r="28">
          <cell r="A28">
            <v>20</v>
          </cell>
        </row>
        <row r="29">
          <cell r="A29">
            <v>21</v>
          </cell>
          <cell r="B29" t="str">
            <v>Average Firm Gas Cost</v>
          </cell>
          <cell r="D29">
            <v>7.0265187694018509</v>
          </cell>
          <cell r="E29">
            <v>7.8178219127208566</v>
          </cell>
          <cell r="F29">
            <v>7.4224740568404117</v>
          </cell>
          <cell r="G29">
            <v>6.0727294885404177</v>
          </cell>
          <cell r="H29">
            <v>5.0080098189320772</v>
          </cell>
          <cell r="I29">
            <v>5.1061101593728919</v>
          </cell>
          <cell r="J29">
            <v>4.1067421105308375</v>
          </cell>
          <cell r="K29">
            <v>4.232657243371909</v>
          </cell>
          <cell r="L29">
            <v>4.3911246603264837</v>
          </cell>
          <cell r="M29">
            <v>4.491117819139637</v>
          </cell>
          <cell r="N29">
            <v>4.5416654468333384</v>
          </cell>
          <cell r="O29">
            <v>4.6537244683178649</v>
          </cell>
        </row>
        <row r="30">
          <cell r="A30">
            <v>22</v>
          </cell>
        </row>
        <row r="31">
          <cell r="A31">
            <v>23</v>
          </cell>
          <cell r="B31" t="str">
            <v>NonFirm</v>
          </cell>
        </row>
        <row r="32">
          <cell r="A32">
            <v>24</v>
          </cell>
          <cell r="B32" t="str">
            <v xml:space="preserve">  Interruptible/City Gate</v>
          </cell>
          <cell r="D32">
            <v>6.9479866017828247</v>
          </cell>
          <cell r="E32">
            <v>7.415886148521059</v>
          </cell>
          <cell r="F32">
            <v>6.6147462946116118</v>
          </cell>
          <cell r="G32">
            <v>4.8226020183966138</v>
          </cell>
          <cell r="H32">
            <v>4.3645102567247305</v>
          </cell>
          <cell r="I32">
            <v>5.1058471853826131</v>
          </cell>
          <cell r="J32">
            <v>4.1011500971665207</v>
          </cell>
          <cell r="K32">
            <v>4.2250338796107156</v>
          </cell>
          <cell r="L32">
            <v>4.3848788254806355</v>
          </cell>
          <cell r="M32">
            <v>4.4851790582425526</v>
          </cell>
          <cell r="N32">
            <v>4.5407879173494941</v>
          </cell>
          <cell r="O32">
            <v>4.667614246361957</v>
          </cell>
        </row>
        <row r="33">
          <cell r="A33">
            <v>25</v>
          </cell>
        </row>
        <row r="34">
          <cell r="A34">
            <v>26</v>
          </cell>
          <cell r="B34" t="str">
            <v>Interest Rate</v>
          </cell>
          <cell r="D34">
            <v>0.03</v>
          </cell>
          <cell r="E34">
            <v>0.03</v>
          </cell>
          <cell r="F34">
            <v>0.03</v>
          </cell>
          <cell r="G34">
            <v>0.03</v>
          </cell>
          <cell r="H34">
            <v>0.03</v>
          </cell>
          <cell r="I34">
            <v>0.03</v>
          </cell>
          <cell r="J34">
            <v>0.03</v>
          </cell>
          <cell r="K34">
            <v>0.03</v>
          </cell>
          <cell r="L34">
            <v>0.03</v>
          </cell>
          <cell r="M34">
            <v>0.03</v>
          </cell>
          <cell r="N34">
            <v>0.03</v>
          </cell>
          <cell r="O34">
            <v>0.03</v>
          </cell>
        </row>
      </sheetData>
      <sheetData sheetId="46">
        <row r="3">
          <cell r="A3" t="str">
            <v>NATIONAL GRID</v>
          </cell>
        </row>
        <row r="4">
          <cell r="A4" t="str">
            <v>GAS COST FORECAST</v>
          </cell>
        </row>
        <row r="5">
          <cell r="A5" t="str">
            <v>INTERRUPTIBLE COST/City Gate ($000)</v>
          </cell>
          <cell r="D5">
            <v>39753</v>
          </cell>
          <cell r="E5">
            <v>39784</v>
          </cell>
          <cell r="F5">
            <v>39815</v>
          </cell>
          <cell r="G5">
            <v>39846</v>
          </cell>
          <cell r="H5">
            <v>39877</v>
          </cell>
          <cell r="I5">
            <v>39908</v>
          </cell>
          <cell r="J5">
            <v>39939</v>
          </cell>
          <cell r="K5">
            <v>39970</v>
          </cell>
          <cell r="L5">
            <v>40001</v>
          </cell>
          <cell r="M5">
            <v>40032</v>
          </cell>
          <cell r="N5">
            <v>40063</v>
          </cell>
          <cell r="O5">
            <v>40094</v>
          </cell>
          <cell r="P5" t="str">
            <v>Total</v>
          </cell>
          <cell r="Q5" t="str">
            <v>Peak</v>
          </cell>
          <cell r="R5" t="str">
            <v>Off-Peak</v>
          </cell>
        </row>
        <row r="7">
          <cell r="A7">
            <v>1</v>
          </cell>
          <cell r="B7" t="str">
            <v>Total Volume (BBtus)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A8">
            <v>2</v>
          </cell>
        </row>
        <row r="9">
          <cell r="A9">
            <v>3</v>
          </cell>
          <cell r="B9" t="str">
            <v>Total Cost ($000)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A10">
            <v>4</v>
          </cell>
        </row>
        <row r="11">
          <cell r="A11">
            <v>5</v>
          </cell>
          <cell r="B11" t="str">
            <v>Average Interruptible Cost (per MMBtu)</v>
          </cell>
          <cell r="D11">
            <v>6.9479866017828247</v>
          </cell>
          <cell r="E11">
            <v>7.415886148521059</v>
          </cell>
          <cell r="F11">
            <v>6.6147462946116118</v>
          </cell>
          <cell r="G11">
            <v>4.8226020183966138</v>
          </cell>
          <cell r="H11">
            <v>4.3645102567247305</v>
          </cell>
          <cell r="I11">
            <v>5.1058471853826131</v>
          </cell>
          <cell r="J11">
            <v>4.1011500971665207</v>
          </cell>
          <cell r="K11">
            <v>4.2250338796107156</v>
          </cell>
          <cell r="L11">
            <v>4.3848788254806355</v>
          </cell>
          <cell r="M11">
            <v>4.4851790582425526</v>
          </cell>
          <cell r="N11">
            <v>4.5407879173494941</v>
          </cell>
          <cell r="O11">
            <v>4.667614246361957</v>
          </cell>
        </row>
      </sheetData>
      <sheetData sheetId="47">
        <row r="9">
          <cell r="D9">
            <v>39939</v>
          </cell>
          <cell r="E9">
            <v>39970</v>
          </cell>
          <cell r="F9">
            <v>40001</v>
          </cell>
          <cell r="G9">
            <v>40032</v>
          </cell>
          <cell r="H9">
            <v>40063</v>
          </cell>
          <cell r="I9">
            <v>40094</v>
          </cell>
          <cell r="J9">
            <v>39753</v>
          </cell>
          <cell r="K9">
            <v>39784</v>
          </cell>
          <cell r="L9">
            <v>39815</v>
          </cell>
          <cell r="M9">
            <v>39846</v>
          </cell>
          <cell r="N9">
            <v>39877</v>
          </cell>
          <cell r="O9">
            <v>39908</v>
          </cell>
          <cell r="P9" t="str">
            <v>Total</v>
          </cell>
          <cell r="Q9" t="str">
            <v>Peak</v>
          </cell>
          <cell r="R9" t="str">
            <v>Off-Peak</v>
          </cell>
        </row>
        <row r="12">
          <cell r="B12" t="str">
            <v>Non firm Margin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</row>
        <row r="14">
          <cell r="B14" t="str">
            <v>Capacity Release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</row>
        <row r="16">
          <cell r="B16" t="str">
            <v>Off System Sales</v>
          </cell>
          <cell r="D16">
            <v>333.33333333333331</v>
          </cell>
          <cell r="E16">
            <v>333.33333333333331</v>
          </cell>
          <cell r="F16">
            <v>333.33333333333331</v>
          </cell>
          <cell r="G16">
            <v>333.33333333333331</v>
          </cell>
          <cell r="H16">
            <v>333.33333333333331</v>
          </cell>
          <cell r="I16">
            <v>333.33333333333331</v>
          </cell>
          <cell r="J16">
            <v>333.33333333333331</v>
          </cell>
          <cell r="K16">
            <v>333.33333333333331</v>
          </cell>
          <cell r="L16">
            <v>333.33333333333331</v>
          </cell>
          <cell r="M16">
            <v>333.33333333333331</v>
          </cell>
          <cell r="N16">
            <v>333.33333333333331</v>
          </cell>
          <cell r="O16">
            <v>333.33333333333331</v>
          </cell>
          <cell r="P16">
            <v>4000.0000000000005</v>
          </cell>
          <cell r="Q16">
            <v>1999.9999999999998</v>
          </cell>
          <cell r="R16">
            <v>1999.9999999999998</v>
          </cell>
        </row>
        <row r="18">
          <cell r="B18" t="str">
            <v>Total NonFirm Margin</v>
          </cell>
          <cell r="D18">
            <v>333.33333333333331</v>
          </cell>
          <cell r="E18">
            <v>333.33333333333331</v>
          </cell>
          <cell r="F18">
            <v>333.33333333333331</v>
          </cell>
          <cell r="G18">
            <v>333.33333333333331</v>
          </cell>
          <cell r="H18">
            <v>333.33333333333331</v>
          </cell>
          <cell r="I18">
            <v>333.33333333333331</v>
          </cell>
          <cell r="J18">
            <v>333.33333333333331</v>
          </cell>
          <cell r="K18">
            <v>333.33333333333331</v>
          </cell>
          <cell r="L18">
            <v>333.33333333333331</v>
          </cell>
          <cell r="M18">
            <v>333.33333333333331</v>
          </cell>
          <cell r="N18">
            <v>333.33333333333331</v>
          </cell>
          <cell r="O18">
            <v>333.33333333333331</v>
          </cell>
          <cell r="P18">
            <v>4000.0000000000005</v>
          </cell>
          <cell r="Q18">
            <v>1999.9999999999998</v>
          </cell>
          <cell r="R18">
            <v>1999.9999999999998</v>
          </cell>
        </row>
      </sheetData>
      <sheetData sheetId="48">
        <row r="3">
          <cell r="A3" t="str">
            <v>NATIONAL GRID</v>
          </cell>
        </row>
        <row r="4">
          <cell r="A4" t="str">
            <v>GAS COST FORECAST</v>
          </cell>
        </row>
        <row r="5">
          <cell r="A5" t="str">
            <v>TOTAL INVENTORY FINANCING</v>
          </cell>
          <cell r="D5">
            <v>39753</v>
          </cell>
          <cell r="E5">
            <v>39784</v>
          </cell>
          <cell r="F5">
            <v>39815</v>
          </cell>
          <cell r="G5">
            <v>39846</v>
          </cell>
          <cell r="H5">
            <v>39877</v>
          </cell>
          <cell r="I5">
            <v>39908</v>
          </cell>
          <cell r="J5">
            <v>39939</v>
          </cell>
          <cell r="K5">
            <v>39970</v>
          </cell>
          <cell r="L5">
            <v>40001</v>
          </cell>
          <cell r="M5">
            <v>40032</v>
          </cell>
          <cell r="N5">
            <v>40063</v>
          </cell>
          <cell r="O5">
            <v>40094</v>
          </cell>
          <cell r="P5" t="str">
            <v>Total</v>
          </cell>
          <cell r="Q5" t="str">
            <v>Peak</v>
          </cell>
          <cell r="R5" t="str">
            <v>Off-Peak</v>
          </cell>
        </row>
        <row r="8">
          <cell r="A8">
            <v>1</v>
          </cell>
          <cell r="B8" t="str">
            <v>Monthly Financing Balance</v>
          </cell>
          <cell r="D8">
            <v>223407.83125862796</v>
          </cell>
          <cell r="E8">
            <v>194158.60405156983</v>
          </cell>
          <cell r="F8">
            <v>150890.15304676045</v>
          </cell>
          <cell r="G8">
            <v>110061.21752408129</v>
          </cell>
          <cell r="H8">
            <v>92811.607226441323</v>
          </cell>
          <cell r="I8">
            <v>106237.86720042654</v>
          </cell>
          <cell r="J8">
            <v>120495.44789846189</v>
          </cell>
          <cell r="K8">
            <v>134258.63329702758</v>
          </cell>
          <cell r="L8">
            <v>145985.20142683465</v>
          </cell>
          <cell r="M8">
            <v>153080.67600495715</v>
          </cell>
          <cell r="N8">
            <v>155072.54847159007</v>
          </cell>
          <cell r="O8">
            <v>155225.27498549808</v>
          </cell>
          <cell r="P8">
            <v>1741685.0623922767</v>
          </cell>
          <cell r="Q8">
            <v>877567.28030790738</v>
          </cell>
          <cell r="R8">
            <v>864117.78208436933</v>
          </cell>
        </row>
        <row r="9">
          <cell r="A9">
            <v>2</v>
          </cell>
        </row>
        <row r="10">
          <cell r="A10">
            <v>3</v>
          </cell>
          <cell r="B10" t="str">
            <v>Interest Rate</v>
          </cell>
          <cell r="D10">
            <v>0.03</v>
          </cell>
          <cell r="E10">
            <v>0.03</v>
          </cell>
          <cell r="F10">
            <v>0.03</v>
          </cell>
          <cell r="G10">
            <v>0.03</v>
          </cell>
          <cell r="H10">
            <v>0.03</v>
          </cell>
          <cell r="I10">
            <v>0.03</v>
          </cell>
          <cell r="J10">
            <v>0.03</v>
          </cell>
          <cell r="K10">
            <v>0.03</v>
          </cell>
          <cell r="L10">
            <v>0.03</v>
          </cell>
          <cell r="M10">
            <v>0.03</v>
          </cell>
          <cell r="N10">
            <v>0.03</v>
          </cell>
          <cell r="O10">
            <v>0.03</v>
          </cell>
        </row>
        <row r="11">
          <cell r="A11">
            <v>4</v>
          </cell>
        </row>
        <row r="12">
          <cell r="A12">
            <v>5</v>
          </cell>
          <cell r="B12" t="str">
            <v>Inventory Financing Cost</v>
          </cell>
        </row>
        <row r="13">
          <cell r="A13">
            <v>6</v>
          </cell>
          <cell r="B13" t="str">
            <v xml:space="preserve">  Interest Cost</v>
          </cell>
          <cell r="D13">
            <v>562.69541529499929</v>
          </cell>
          <cell r="E13">
            <v>521.50744337721756</v>
          </cell>
          <cell r="F13">
            <v>423.88681078579407</v>
          </cell>
          <cell r="G13">
            <v>316.36038117565738</v>
          </cell>
          <cell r="H13">
            <v>251.00271757249263</v>
          </cell>
          <cell r="I13">
            <v>250.49821840811461</v>
          </cell>
          <cell r="J13">
            <v>286.03163998959667</v>
          </cell>
          <cell r="K13">
            <v>320.47065319204484</v>
          </cell>
          <cell r="L13">
            <v>351.269763088898</v>
          </cell>
          <cell r="M13">
            <v>374.11988787099409</v>
          </cell>
          <cell r="N13">
            <v>385.47888555210562</v>
          </cell>
          <cell r="O13">
            <v>388.06318746374518</v>
          </cell>
          <cell r="P13">
            <v>4431.3850037716593</v>
          </cell>
          <cell r="Q13">
            <v>2325.9509866142753</v>
          </cell>
          <cell r="R13">
            <v>2105.4340171573845</v>
          </cell>
        </row>
        <row r="14">
          <cell r="A14">
            <v>7</v>
          </cell>
          <cell r="B14" t="str">
            <v>Total Financing Costs</v>
          </cell>
          <cell r="D14">
            <v>562.69541529499929</v>
          </cell>
          <cell r="E14">
            <v>521.50744337721756</v>
          </cell>
          <cell r="F14">
            <v>423.88681078579407</v>
          </cell>
          <cell r="G14">
            <v>316.36038117565738</v>
          </cell>
          <cell r="H14">
            <v>251.00271757249263</v>
          </cell>
          <cell r="I14">
            <v>250.49821840811461</v>
          </cell>
          <cell r="J14">
            <v>286.03163998959667</v>
          </cell>
          <cell r="K14">
            <v>320.47065319204484</v>
          </cell>
          <cell r="L14">
            <v>351.269763088898</v>
          </cell>
          <cell r="M14">
            <v>374.11988787099409</v>
          </cell>
          <cell r="N14">
            <v>385.47888555210562</v>
          </cell>
          <cell r="O14">
            <v>388.06318746374518</v>
          </cell>
          <cell r="P14">
            <v>4431.3850037716593</v>
          </cell>
          <cell r="Q14">
            <v>2325.9509866142753</v>
          </cell>
          <cell r="R14">
            <v>2105.4340171573845</v>
          </cell>
        </row>
      </sheetData>
      <sheetData sheetId="49">
        <row r="4">
          <cell r="B4" t="str">
            <v>National Grid</v>
          </cell>
        </row>
        <row r="5">
          <cell r="B5" t="str">
            <v>Reconciliation Adjustment Summary</v>
          </cell>
        </row>
        <row r="8">
          <cell r="B8" t="str">
            <v>Account 175 - Deferred Gas Costs</v>
          </cell>
          <cell r="F8" t="str">
            <v>Amount</v>
          </cell>
        </row>
        <row r="9">
          <cell r="F9" t="str">
            <v>(000's)</v>
          </cell>
        </row>
        <row r="10">
          <cell r="C10" t="str">
            <v>Peak Capacity- KeySpan + (Boston &amp; Essex) Dec 04</v>
          </cell>
          <cell r="F10">
            <v>0</v>
          </cell>
        </row>
        <row r="11">
          <cell r="C11" t="str">
            <v>Off Peak Capacity</v>
          </cell>
          <cell r="F11">
            <v>4135.7804961170013</v>
          </cell>
        </row>
        <row r="12">
          <cell r="C12" t="str">
            <v>Peak Commodity</v>
          </cell>
          <cell r="F12">
            <v>0</v>
          </cell>
        </row>
        <row r="13">
          <cell r="C13" t="str">
            <v>Off Peak Commodity</v>
          </cell>
          <cell r="F13">
            <v>-19867.886971645999</v>
          </cell>
        </row>
        <row r="14">
          <cell r="C14" t="str">
            <v>Peak Bad Debt- Tariff No. 101-199</v>
          </cell>
          <cell r="F14">
            <v>0</v>
          </cell>
        </row>
        <row r="15">
          <cell r="C15" t="str">
            <v>Off Peak Bad Debt Tariff No 101-199</v>
          </cell>
          <cell r="F15">
            <v>-685.56433813700176</v>
          </cell>
        </row>
        <row r="16">
          <cell r="C16" t="str">
            <v>Peak Bad Debt- Tariff No. 301-399</v>
          </cell>
          <cell r="F16">
            <v>0</v>
          </cell>
        </row>
        <row r="17">
          <cell r="C17" t="str">
            <v>Off Peak Bad Debt Tariff No 301-399</v>
          </cell>
          <cell r="F17">
            <v>-153.51411028899975</v>
          </cell>
        </row>
        <row r="18">
          <cell r="C18" t="str">
            <v>Peak Bad Debt- Tariff No. 401-499</v>
          </cell>
          <cell r="F18">
            <v>0</v>
          </cell>
        </row>
        <row r="19">
          <cell r="C19" t="str">
            <v>Off Peak Bad Debt Tariff No 401-499</v>
          </cell>
          <cell r="F19">
            <v>59.672643134000012</v>
          </cell>
        </row>
        <row r="20">
          <cell r="C20" t="str">
            <v>Peak Capacity Credit</v>
          </cell>
          <cell r="F20">
            <v>0</v>
          </cell>
        </row>
        <row r="21">
          <cell r="C21" t="str">
            <v>Off Peak Capacity Credit</v>
          </cell>
          <cell r="F21">
            <v>-2726.8973498292012</v>
          </cell>
        </row>
        <row r="22">
          <cell r="C22" t="str">
            <v>Peak Other Gas Supply  - Tariff No. 101-199</v>
          </cell>
          <cell r="F22">
            <v>0</v>
          </cell>
        </row>
        <row r="23">
          <cell r="C23" t="str">
            <v>Off Peak Other Gas Supply  - Tariff No. 101-199</v>
          </cell>
          <cell r="F23">
            <v>3.0437348000000273</v>
          </cell>
        </row>
        <row r="24">
          <cell r="C24" t="str">
            <v>Peak Other Gas Supply  - Tariff No. 201-299</v>
          </cell>
          <cell r="F24">
            <v>0</v>
          </cell>
        </row>
        <row r="25">
          <cell r="C25" t="str">
            <v>Off Peak Other Gas Supply  - Tariff No. 201-299</v>
          </cell>
          <cell r="F25">
            <v>0</v>
          </cell>
        </row>
        <row r="26">
          <cell r="C26" t="str">
            <v>Peak Other Gas Supply  - Tariff No. 301-399</v>
          </cell>
          <cell r="F26">
            <v>0</v>
          </cell>
        </row>
        <row r="27">
          <cell r="C27" t="str">
            <v>Off Peak Other Gas Supply  - Tariff No. 301-399</v>
          </cell>
          <cell r="F27">
            <v>1.1772020389999833</v>
          </cell>
        </row>
        <row r="28">
          <cell r="C28" t="str">
            <v>Peak Other Gas Supply  - Tariff No. 401-499</v>
          </cell>
          <cell r="F28">
            <v>0</v>
          </cell>
        </row>
        <row r="29">
          <cell r="C29" t="str">
            <v>Off Peak Other Gas Supply  - Tariff No. 401-499</v>
          </cell>
          <cell r="F29">
            <v>2.8584170879999999</v>
          </cell>
        </row>
        <row r="31">
          <cell r="C31" t="str">
            <v>Total</v>
          </cell>
          <cell r="F31">
            <v>-19231.330276723202</v>
          </cell>
        </row>
        <row r="34">
          <cell r="B34" t="str">
            <v>Account 142 - Working Capital</v>
          </cell>
          <cell r="F34" t="str">
            <v>Amount</v>
          </cell>
        </row>
        <row r="35">
          <cell r="F35" t="str">
            <v>(000's)</v>
          </cell>
        </row>
        <row r="36">
          <cell r="C36" t="str">
            <v>Peak Gas Cost- Tariff No. 101-199</v>
          </cell>
          <cell r="F36">
            <v>0</v>
          </cell>
        </row>
        <row r="37">
          <cell r="C37" t="str">
            <v>Off Peak Gas Cost Tariff No 101-199</v>
          </cell>
          <cell r="F37">
            <v>-167.65703077199962</v>
          </cell>
        </row>
        <row r="38">
          <cell r="C38" t="str">
            <v>Peak Gas Cost- Tariff No. 201-299</v>
          </cell>
          <cell r="F38">
            <v>0</v>
          </cell>
        </row>
        <row r="39">
          <cell r="C39" t="str">
            <v>Off Peak Gas Cost Tariff No 201-299</v>
          </cell>
          <cell r="F39">
            <v>-27.91296674140003</v>
          </cell>
        </row>
        <row r="40">
          <cell r="C40" t="str">
            <v>Peak Gas Cost- Tariff No. 301-499</v>
          </cell>
          <cell r="F40">
            <v>0</v>
          </cell>
        </row>
        <row r="41">
          <cell r="C41" t="str">
            <v>Off Peak Gas Cost Tariff No 301-399</v>
          </cell>
          <cell r="F41">
            <v>-14.087558845961583</v>
          </cell>
        </row>
        <row r="42">
          <cell r="C42" t="str">
            <v>Peak Bad Debt- Tariff No. 101-199</v>
          </cell>
          <cell r="F42">
            <v>0</v>
          </cell>
        </row>
        <row r="43">
          <cell r="C43" t="str">
            <v>Off Peak Bad Debt Tariff No 101-199</v>
          </cell>
          <cell r="F43">
            <v>-28.796073252000003</v>
          </cell>
        </row>
        <row r="44">
          <cell r="C44" t="str">
            <v>Peak Bad Debt- Tariff No. 301-399</v>
          </cell>
          <cell r="F44">
            <v>0</v>
          </cell>
        </row>
        <row r="45">
          <cell r="C45" t="str">
            <v>Off Peak Bad Debt Tariff No 301-399</v>
          </cell>
          <cell r="F45">
            <v>35.088000000000001</v>
          </cell>
        </row>
        <row r="46">
          <cell r="C46" t="str">
            <v>Peak Bad Debt- Tariff No. 401-499</v>
          </cell>
          <cell r="F46">
            <v>0</v>
          </cell>
        </row>
        <row r="47">
          <cell r="C47" t="str">
            <v>Off Peak Bad Debt Tariff No 401-499</v>
          </cell>
          <cell r="F47">
            <v>18.492000000000001</v>
          </cell>
        </row>
        <row r="51">
          <cell r="C51" t="str">
            <v>Total</v>
          </cell>
          <cell r="F51">
            <v>-184.87362961136125</v>
          </cell>
        </row>
        <row r="57">
          <cell r="F57">
            <v>-19416.203906334562</v>
          </cell>
        </row>
        <row r="59">
          <cell r="C59" t="str">
            <v>Check</v>
          </cell>
          <cell r="F59">
            <v>-19231.331320682348</v>
          </cell>
        </row>
        <row r="60">
          <cell r="C60" t="str">
            <v>Check</v>
          </cell>
          <cell r="F60">
            <v>-19231.331320682351</v>
          </cell>
        </row>
        <row r="61">
          <cell r="F61">
            <v>0</v>
          </cell>
        </row>
      </sheetData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>
        <row r="3">
          <cell r="A3" t="str">
            <v>National Grid</v>
          </cell>
        </row>
        <row r="4">
          <cell r="A4" t="str">
            <v>2009 Off-Peak LDAF Filing</v>
          </cell>
        </row>
        <row r="5">
          <cell r="A5" t="str">
            <v>Table of Contents</v>
          </cell>
        </row>
        <row r="8">
          <cell r="D8" t="str">
            <v>Page</v>
          </cell>
        </row>
        <row r="9">
          <cell r="A9" t="str">
            <v xml:space="preserve">  LDAF Factor Component Summary</v>
          </cell>
          <cell r="D9">
            <v>1</v>
          </cell>
        </row>
        <row r="10">
          <cell r="A10" t="str">
            <v xml:space="preserve">  Normal LDAF Billing Volume</v>
          </cell>
          <cell r="C10" t="str">
            <v>Section A</v>
          </cell>
          <cell r="D10">
            <v>2</v>
          </cell>
        </row>
        <row r="11">
          <cell r="A11" t="str">
            <v xml:space="preserve">  Capacity Credit</v>
          </cell>
          <cell r="C11" t="str">
            <v>Section B</v>
          </cell>
          <cell r="D11">
            <v>3</v>
          </cell>
        </row>
        <row r="12">
          <cell r="A12" t="str">
            <v xml:space="preserve">  Remediation Adjustment</v>
          </cell>
          <cell r="C12" t="str">
            <v>Section C</v>
          </cell>
          <cell r="D12">
            <v>4</v>
          </cell>
        </row>
        <row r="13">
          <cell r="A13" t="str">
            <v xml:space="preserve">  Demand-Side Management Program</v>
          </cell>
          <cell r="C13" t="str">
            <v>Section D</v>
          </cell>
          <cell r="D13">
            <v>5</v>
          </cell>
        </row>
        <row r="14">
          <cell r="A14" t="str">
            <v xml:space="preserve">  DSM Working Capital</v>
          </cell>
          <cell r="C14" t="str">
            <v>Section E</v>
          </cell>
          <cell r="D14">
            <v>6</v>
          </cell>
        </row>
        <row r="15">
          <cell r="A15" t="str">
            <v xml:space="preserve">  Transition Cost</v>
          </cell>
          <cell r="C15" t="str">
            <v>Section G</v>
          </cell>
          <cell r="D15">
            <v>7</v>
          </cell>
        </row>
        <row r="16">
          <cell r="A16" t="str">
            <v xml:space="preserve">  Transition Cost Working Capital</v>
          </cell>
          <cell r="C16" t="str">
            <v>Section H</v>
          </cell>
          <cell r="D16">
            <v>7</v>
          </cell>
        </row>
        <row r="17">
          <cell r="A17" t="str">
            <v xml:space="preserve">  Penalty Revenue Credit for R2 &amp; R4</v>
          </cell>
          <cell r="C17" t="str">
            <v>Section I</v>
          </cell>
          <cell r="D17">
            <v>8</v>
          </cell>
        </row>
        <row r="18">
          <cell r="A18" t="str">
            <v xml:space="preserve">  Unbundling Collaborative Costs</v>
          </cell>
          <cell r="C18" t="str">
            <v>Section J</v>
          </cell>
          <cell r="D18">
            <v>8</v>
          </cell>
        </row>
        <row r="19">
          <cell r="A19" t="str">
            <v xml:space="preserve">  Service Quality Penalty</v>
          </cell>
          <cell r="C19" t="str">
            <v>Section K</v>
          </cell>
          <cell r="D19">
            <v>8</v>
          </cell>
        </row>
        <row r="20">
          <cell r="A20" t="str">
            <v xml:space="preserve">  Exogenous Costs </v>
          </cell>
          <cell r="C20" t="str">
            <v>Section L</v>
          </cell>
          <cell r="D20">
            <v>8</v>
          </cell>
        </row>
        <row r="21">
          <cell r="A21" t="str">
            <v xml:space="preserve">  Non-Firm Margin</v>
          </cell>
          <cell r="D21">
            <v>9</v>
          </cell>
        </row>
        <row r="22">
          <cell r="A22" t="str">
            <v xml:space="preserve">  Bill Impact - Residential Heating Customer</v>
          </cell>
          <cell r="D22">
            <v>10</v>
          </cell>
        </row>
      </sheetData>
      <sheetData sheetId="84">
        <row r="4">
          <cell r="S4" t="str">
            <v>Prior Year</v>
          </cell>
        </row>
        <row r="5">
          <cell r="S5" t="str">
            <v>Working</v>
          </cell>
        </row>
        <row r="6">
          <cell r="K6" t="str">
            <v>Lost</v>
          </cell>
          <cell r="R6" t="str">
            <v>Pension</v>
          </cell>
          <cell r="S6" t="str">
            <v xml:space="preserve">Capital </v>
          </cell>
          <cell r="T6" t="str">
            <v>Residential</v>
          </cell>
        </row>
        <row r="7">
          <cell r="I7" t="str">
            <v>Low Income</v>
          </cell>
          <cell r="J7" t="str">
            <v xml:space="preserve">Lost </v>
          </cell>
          <cell r="K7" t="str">
            <v>Margin</v>
          </cell>
          <cell r="L7" t="str">
            <v>Capacity</v>
          </cell>
          <cell r="M7" t="str">
            <v>Transition</v>
          </cell>
          <cell r="N7" t="str">
            <v>Penalty</v>
          </cell>
          <cell r="O7" t="str">
            <v>SQI</v>
          </cell>
          <cell r="P7" t="str">
            <v>Exogenous</v>
          </cell>
          <cell r="Q7" t="str">
            <v>Unbundling</v>
          </cell>
          <cell r="R7" t="str">
            <v>&amp; PBOP</v>
          </cell>
          <cell r="S7" t="str">
            <v>&amp;Other</v>
          </cell>
          <cell r="T7" t="str">
            <v>Assistance</v>
          </cell>
          <cell r="U7" t="str">
            <v>Total</v>
          </cell>
        </row>
        <row r="8">
          <cell r="A8" t="str">
            <v>Local Distribution Adjustment Factors</v>
          </cell>
          <cell r="E8" t="str">
            <v>Units</v>
          </cell>
          <cell r="G8" t="str">
            <v>RAF</v>
          </cell>
          <cell r="H8" t="str">
            <v>DSM</v>
          </cell>
          <cell r="I8" t="str">
            <v>DSM</v>
          </cell>
          <cell r="J8" t="str">
            <v>Margin</v>
          </cell>
          <cell r="K8" t="str">
            <v>Exogenous</v>
          </cell>
          <cell r="L8" t="str">
            <v>Credit</v>
          </cell>
          <cell r="M8" t="str">
            <v>Costs</v>
          </cell>
          <cell r="N8" t="str">
            <v>Credit</v>
          </cell>
          <cell r="O8" t="str">
            <v>Penalty</v>
          </cell>
          <cell r="P8" t="str">
            <v>Cost</v>
          </cell>
          <cell r="Q8" t="str">
            <v>Costs</v>
          </cell>
          <cell r="R8" t="str">
            <v>Costs</v>
          </cell>
          <cell r="S8" t="str">
            <v>Recon</v>
          </cell>
          <cell r="T8" t="str">
            <v>Adjustment</v>
          </cell>
          <cell r="U8" t="str">
            <v>LDAF</v>
          </cell>
        </row>
        <row r="10">
          <cell r="A10" t="str">
            <v>National Grid  Rate Tariff No. 101 - 199 (formerly Boston Gas)</v>
          </cell>
          <cell r="E10" t="str">
            <v>$/Therm</v>
          </cell>
          <cell r="F10" t="str">
            <v>Residential</v>
          </cell>
          <cell r="G10">
            <v>2.8E-3</v>
          </cell>
          <cell r="H10">
            <v>1.3549762063452171E-2</v>
          </cell>
          <cell r="I10">
            <v>4.4543622828139822E-3</v>
          </cell>
          <cell r="J10">
            <v>0</v>
          </cell>
          <cell r="K10">
            <v>0</v>
          </cell>
          <cell r="L10">
            <v>-2.3201317610007096E-4</v>
          </cell>
          <cell r="M10">
            <v>0</v>
          </cell>
          <cell r="N10">
            <v>-1.1722269033789476E-3</v>
          </cell>
          <cell r="O10">
            <v>0</v>
          </cell>
          <cell r="P10">
            <v>0</v>
          </cell>
          <cell r="Q10">
            <v>0</v>
          </cell>
          <cell r="R10">
            <v>2.722328806817793E-2</v>
          </cell>
          <cell r="S10">
            <v>-3.5029608607087563E-4</v>
          </cell>
          <cell r="T10">
            <v>5.4000000000000003E-3</v>
          </cell>
          <cell r="U10">
            <v>5.1672876248894196E-2</v>
          </cell>
        </row>
        <row r="12">
          <cell r="A12" t="str">
            <v>National Grid  Rate Tariff No. 101 - 199 (formerly Boston Gas)</v>
          </cell>
          <cell r="E12" t="str">
            <v>$/Therm</v>
          </cell>
          <cell r="F12" t="str">
            <v>Commercial</v>
          </cell>
          <cell r="G12">
            <v>2.8E-3</v>
          </cell>
          <cell r="H12">
            <v>4.4799163671895214E-3</v>
          </cell>
          <cell r="I12">
            <v>4.4543622828139822E-3</v>
          </cell>
          <cell r="J12">
            <v>0</v>
          </cell>
          <cell r="K12">
            <v>0</v>
          </cell>
          <cell r="L12">
            <v>-2.3201317610007096E-4</v>
          </cell>
          <cell r="M12">
            <v>0</v>
          </cell>
          <cell r="N12">
            <v>-1.1722269033789476E-3</v>
          </cell>
          <cell r="O12">
            <v>0</v>
          </cell>
          <cell r="P12">
            <v>0</v>
          </cell>
          <cell r="Q12">
            <v>0</v>
          </cell>
          <cell r="R12">
            <v>2.722328806817793E-2</v>
          </cell>
          <cell r="S12">
            <v>3.9876888774358749E-4</v>
          </cell>
          <cell r="T12">
            <v>5.4000000000000003E-3</v>
          </cell>
          <cell r="U12">
            <v>4.3352095526446005E-2</v>
          </cell>
        </row>
        <row r="14">
          <cell r="A14" t="str">
            <v>National Grid Rate Tariff No. 201 - 299 (Formerly Essex Gas)</v>
          </cell>
          <cell r="E14" t="str">
            <v>$/Therm</v>
          </cell>
          <cell r="F14" t="str">
            <v>Residential</v>
          </cell>
          <cell r="G14">
            <v>3.0000000000000001E-3</v>
          </cell>
          <cell r="H14">
            <v>1.4437934579201801E-2</v>
          </cell>
          <cell r="I14">
            <v>4.1915791016501674E-3</v>
          </cell>
          <cell r="J14">
            <v>0</v>
          </cell>
          <cell r="K14">
            <v>0</v>
          </cell>
          <cell r="L14">
            <v>-2.3201317610007096E-4</v>
          </cell>
          <cell r="M14">
            <v>0</v>
          </cell>
          <cell r="N14">
            <v>-1.1722269033789476E-3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-1.1840666910236134E-4</v>
          </cell>
          <cell r="T14">
            <v>7.6E-3</v>
          </cell>
          <cell r="U14">
            <v>2.7706866932270587E-2</v>
          </cell>
        </row>
        <row r="16">
          <cell r="A16" t="str">
            <v>National Grid Rate Tariff No. 201 - 299 (Formerly Essex Gas)</v>
          </cell>
          <cell r="E16" t="str">
            <v>$/Therm</v>
          </cell>
          <cell r="F16" t="str">
            <v>Commercial</v>
          </cell>
          <cell r="G16">
            <v>3.0000000000000001E-3</v>
          </cell>
          <cell r="H16">
            <v>3.6581530793441328E-3</v>
          </cell>
          <cell r="I16">
            <v>4.1915791016501674E-3</v>
          </cell>
          <cell r="J16">
            <v>0</v>
          </cell>
          <cell r="K16">
            <v>0</v>
          </cell>
          <cell r="L16">
            <v>-2.3201317610007096E-4</v>
          </cell>
          <cell r="M16">
            <v>0</v>
          </cell>
          <cell r="N16">
            <v>-1.1722269033789476E-3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3.6017437669557647E-3</v>
          </cell>
          <cell r="T16">
            <v>7.6E-3</v>
          </cell>
          <cell r="U16">
            <v>2.0647235868471045E-2</v>
          </cell>
        </row>
        <row r="18">
          <cell r="A18" t="str">
            <v>National Grid Rate Tariff No. 301 - 399 (Formerly Colonial Gas- Lowell Div)</v>
          </cell>
          <cell r="E18" t="str">
            <v>$/CCF</v>
          </cell>
          <cell r="F18" t="str">
            <v>Residential</v>
          </cell>
          <cell r="G18">
            <v>1E-3</v>
          </cell>
          <cell r="H18">
            <v>1.4416622357419721E-2</v>
          </cell>
          <cell r="I18">
            <v>4.2092540004215256E-3</v>
          </cell>
          <cell r="J18">
            <v>0</v>
          </cell>
          <cell r="K18">
            <v>3.7497608891441953E-3</v>
          </cell>
          <cell r="L18">
            <v>-2.3357431591618726E-4</v>
          </cell>
          <cell r="M18">
            <v>0</v>
          </cell>
          <cell r="N18">
            <v>-1.1801144299545862E-3</v>
          </cell>
          <cell r="O18">
            <v>1.31585473200272E-4</v>
          </cell>
          <cell r="P18">
            <v>0</v>
          </cell>
          <cell r="Q18">
            <v>0</v>
          </cell>
          <cell r="R18">
            <v>0</v>
          </cell>
          <cell r="S18">
            <v>-9.0519999865875766E-4</v>
          </cell>
          <cell r="T18">
            <v>6.3E-3</v>
          </cell>
          <cell r="U18">
            <v>2.7488333975656185E-2</v>
          </cell>
        </row>
      </sheetData>
      <sheetData sheetId="85">
        <row r="4">
          <cell r="A4" t="str">
            <v>Line</v>
          </cell>
        </row>
        <row r="5">
          <cell r="A5" t="str">
            <v>No.</v>
          </cell>
          <cell r="C5" t="str">
            <v>A. Normal LDAC Billing Volumes (MTherms)</v>
          </cell>
        </row>
        <row r="7">
          <cell r="A7">
            <v>1</v>
          </cell>
          <cell r="C7" t="str">
            <v>Sales</v>
          </cell>
        </row>
        <row r="8">
          <cell r="A8">
            <v>2</v>
          </cell>
          <cell r="C8" t="str">
            <v>Residential</v>
          </cell>
          <cell r="E8">
            <v>648347.58951931843</v>
          </cell>
        </row>
        <row r="9">
          <cell r="A9">
            <v>3</v>
          </cell>
          <cell r="C9" t="str">
            <v>Residential- Low Income Boston only</v>
          </cell>
        </row>
        <row r="10">
          <cell r="A10">
            <v>4</v>
          </cell>
          <cell r="C10" t="str">
            <v>Total Residential</v>
          </cell>
        </row>
        <row r="11">
          <cell r="A11">
            <v>5</v>
          </cell>
          <cell r="C11" t="str">
            <v>Commercial/Industrial</v>
          </cell>
          <cell r="E11">
            <v>259140.29420425702</v>
          </cell>
        </row>
        <row r="12">
          <cell r="A12">
            <v>6</v>
          </cell>
        </row>
        <row r="13">
          <cell r="A13">
            <v>7</v>
          </cell>
          <cell r="C13" t="str">
            <v>Total Sales</v>
          </cell>
          <cell r="E13">
            <v>907487.88372357539</v>
          </cell>
        </row>
        <row r="14">
          <cell r="A14">
            <v>8</v>
          </cell>
        </row>
        <row r="15">
          <cell r="A15">
            <v>9</v>
          </cell>
          <cell r="C15" t="str">
            <v>Transportation</v>
          </cell>
        </row>
        <row r="16">
          <cell r="A16">
            <v>10</v>
          </cell>
          <cell r="C16" t="str">
            <v>Residential</v>
          </cell>
          <cell r="E16">
            <v>0</v>
          </cell>
        </row>
        <row r="17">
          <cell r="A17">
            <v>11</v>
          </cell>
          <cell r="C17" t="str">
            <v>Commercial/Industrial</v>
          </cell>
          <cell r="E17">
            <v>279718.69098347751</v>
          </cell>
        </row>
        <row r="18">
          <cell r="A18">
            <v>12</v>
          </cell>
        </row>
        <row r="19">
          <cell r="A19">
            <v>13</v>
          </cell>
          <cell r="C19" t="str">
            <v>Total Transportation</v>
          </cell>
          <cell r="E19">
            <v>279718.69098347751</v>
          </cell>
        </row>
        <row r="20">
          <cell r="A20">
            <v>14</v>
          </cell>
        </row>
        <row r="21">
          <cell r="A21">
            <v>15</v>
          </cell>
          <cell r="C21" t="str">
            <v>Throughput</v>
          </cell>
        </row>
        <row r="22">
          <cell r="A22">
            <v>16</v>
          </cell>
          <cell r="C22" t="str">
            <v>Residential</v>
          </cell>
          <cell r="E22">
            <v>648347.58951931843</v>
          </cell>
        </row>
        <row r="23">
          <cell r="A23">
            <v>17</v>
          </cell>
          <cell r="C23" t="str">
            <v>Commercial/Industrial</v>
          </cell>
          <cell r="E23">
            <v>538858.98518773448</v>
          </cell>
        </row>
        <row r="24">
          <cell r="A24">
            <v>18</v>
          </cell>
        </row>
        <row r="25">
          <cell r="A25">
            <v>19</v>
          </cell>
          <cell r="C25" t="str">
            <v>Total Throughput- MTherm</v>
          </cell>
          <cell r="E25">
            <v>1187206.5747070529</v>
          </cell>
        </row>
      </sheetData>
      <sheetData sheetId="86">
        <row r="4">
          <cell r="A4" t="str">
            <v>Line</v>
          </cell>
        </row>
        <row r="5">
          <cell r="A5" t="str">
            <v>No.</v>
          </cell>
          <cell r="C5" t="str">
            <v>B. Capacity Credits</v>
          </cell>
        </row>
        <row r="6">
          <cell r="A6">
            <v>1</v>
          </cell>
          <cell r="E6" t="str">
            <v>KeySpan</v>
          </cell>
        </row>
        <row r="7">
          <cell r="A7">
            <v>2</v>
          </cell>
          <cell r="C7" t="str">
            <v>Economic Benefits</v>
          </cell>
          <cell r="E7" t="str">
            <v>(000's)</v>
          </cell>
        </row>
        <row r="8">
          <cell r="A8">
            <v>3</v>
          </cell>
        </row>
        <row r="9">
          <cell r="A9">
            <v>4</v>
          </cell>
          <cell r="C9" t="str">
            <v>NonFirm Transportation Margin</v>
          </cell>
          <cell r="E9">
            <v>0</v>
          </cell>
        </row>
        <row r="10">
          <cell r="A10">
            <v>5</v>
          </cell>
        </row>
        <row r="11">
          <cell r="A11">
            <v>6</v>
          </cell>
          <cell r="C11" t="str">
            <v>Allocation of Threshold</v>
          </cell>
        </row>
        <row r="12">
          <cell r="A12">
            <v>7</v>
          </cell>
          <cell r="C12" t="str">
            <v>Capacity Threshold</v>
          </cell>
          <cell r="E12">
            <v>0</v>
          </cell>
        </row>
        <row r="13">
          <cell r="A13">
            <v>8</v>
          </cell>
        </row>
        <row r="14">
          <cell r="A14">
            <v>9</v>
          </cell>
          <cell r="C14" t="str">
            <v>Credits above Threshold</v>
          </cell>
          <cell r="E14">
            <v>0</v>
          </cell>
        </row>
        <row r="15">
          <cell r="A15">
            <v>10</v>
          </cell>
        </row>
        <row r="16">
          <cell r="A16">
            <v>11</v>
          </cell>
          <cell r="C16" t="str">
            <v>Core Customer Allocation %</v>
          </cell>
          <cell r="E16">
            <v>0.75</v>
          </cell>
        </row>
        <row r="17">
          <cell r="A17">
            <v>12</v>
          </cell>
          <cell r="C17" t="str">
            <v>Core Customer Allocation $</v>
          </cell>
          <cell r="E17">
            <v>0</v>
          </cell>
        </row>
        <row r="18">
          <cell r="A18">
            <v>13</v>
          </cell>
          <cell r="C18" t="str">
            <v>Threshold (from above)</v>
          </cell>
          <cell r="E18">
            <v>0</v>
          </cell>
        </row>
        <row r="19">
          <cell r="A19">
            <v>14</v>
          </cell>
          <cell r="C19" t="str">
            <v>Subtotal Capacity Credit Flow Through</v>
          </cell>
          <cell r="E19">
            <v>0</v>
          </cell>
        </row>
        <row r="20">
          <cell r="A20">
            <v>15</v>
          </cell>
          <cell r="C20" t="str">
            <v xml:space="preserve">Reconciliation </v>
          </cell>
          <cell r="E20">
            <v>-275.44756808466951</v>
          </cell>
        </row>
        <row r="21">
          <cell r="A21">
            <v>16</v>
          </cell>
        </row>
        <row r="22">
          <cell r="A22">
            <v>17</v>
          </cell>
          <cell r="C22" t="str">
            <v>Total Capacity Credit Flow Through</v>
          </cell>
          <cell r="E22">
            <v>-275.44756808466951</v>
          </cell>
        </row>
        <row r="23">
          <cell r="A23">
            <v>18</v>
          </cell>
        </row>
        <row r="24">
          <cell r="A24">
            <v>19</v>
          </cell>
        </row>
        <row r="25">
          <cell r="A25">
            <v>20</v>
          </cell>
          <cell r="C25" t="str">
            <v>Annual Throughput-Therms</v>
          </cell>
          <cell r="E25">
            <v>1187206.5747070529</v>
          </cell>
        </row>
        <row r="26">
          <cell r="A26">
            <v>21</v>
          </cell>
          <cell r="C26" t="str">
            <v>Annual Throughput-CCF</v>
          </cell>
          <cell r="E26">
            <v>1179271.6463890127</v>
          </cell>
        </row>
        <row r="27">
          <cell r="A27">
            <v>22</v>
          </cell>
        </row>
        <row r="28">
          <cell r="A28">
            <v>23</v>
          </cell>
          <cell r="C28" t="str">
            <v>Capacity Credit - $$/Therm</v>
          </cell>
          <cell r="E28">
            <v>-2.3201317610007096E-4</v>
          </cell>
        </row>
      </sheetData>
      <sheetData sheetId="87"/>
      <sheetData sheetId="88"/>
      <sheetData sheetId="89" refreshError="1"/>
      <sheetData sheetId="90">
        <row r="5">
          <cell r="A5" t="str">
            <v>Line</v>
          </cell>
          <cell r="E5" t="str">
            <v>GSR and</v>
          </cell>
        </row>
        <row r="6">
          <cell r="A6" t="str">
            <v>No.</v>
          </cell>
          <cell r="C6" t="str">
            <v>G. Transition Costs</v>
          </cell>
          <cell r="E6" t="str">
            <v>Other</v>
          </cell>
        </row>
        <row r="8">
          <cell r="A8">
            <v>1</v>
          </cell>
          <cell r="C8" t="str">
            <v>Transition Costs</v>
          </cell>
          <cell r="E8">
            <v>0</v>
          </cell>
        </row>
        <row r="9">
          <cell r="A9">
            <v>2</v>
          </cell>
          <cell r="C9" t="str">
            <v>Transition Costs Reconciliation</v>
          </cell>
        </row>
        <row r="10">
          <cell r="A10">
            <v>3</v>
          </cell>
          <cell r="C10" t="str">
            <v>Sub-total</v>
          </cell>
          <cell r="E10">
            <v>0</v>
          </cell>
        </row>
        <row r="11">
          <cell r="A11">
            <v>4</v>
          </cell>
        </row>
        <row r="12">
          <cell r="A12">
            <v>5</v>
          </cell>
          <cell r="C12" t="str">
            <v>Throughput - Mtherm</v>
          </cell>
          <cell r="E12">
            <v>865002.58843616513</v>
          </cell>
        </row>
        <row r="13">
          <cell r="A13">
            <v>6</v>
          </cell>
          <cell r="C13" t="str">
            <v>Throughput - CCF (000's)</v>
          </cell>
          <cell r="E13">
            <v>865002.58843616513</v>
          </cell>
        </row>
        <row r="14">
          <cell r="A14">
            <v>7</v>
          </cell>
        </row>
        <row r="15">
          <cell r="A15">
            <v>8</v>
          </cell>
          <cell r="C15" t="str">
            <v>Transition Cost Factor-$/Therm</v>
          </cell>
          <cell r="E15">
            <v>0</v>
          </cell>
        </row>
        <row r="16">
          <cell r="A16">
            <v>9</v>
          </cell>
          <cell r="C16" t="str">
            <v>Transition Cost Factor- $/CCF</v>
          </cell>
          <cell r="E16">
            <v>0</v>
          </cell>
        </row>
        <row r="18">
          <cell r="E18" t="str">
            <v>Tariff No. 101-199</v>
          </cell>
        </row>
        <row r="19">
          <cell r="E19" t="str">
            <v>(Boston)</v>
          </cell>
        </row>
        <row r="20">
          <cell r="A20" t="str">
            <v>Line</v>
          </cell>
          <cell r="E20" t="str">
            <v>GSR and</v>
          </cell>
        </row>
        <row r="21">
          <cell r="A21" t="str">
            <v>No.</v>
          </cell>
          <cell r="C21" t="str">
            <v>H. Working Capital Transition Factor (WCFtr)</v>
          </cell>
          <cell r="E21" t="str">
            <v>Other</v>
          </cell>
        </row>
        <row r="23">
          <cell r="A23">
            <v>9</v>
          </cell>
          <cell r="C23" t="str">
            <v xml:space="preserve">  Transition  Working Capital Costs Allowable</v>
          </cell>
          <cell r="E23">
            <v>0</v>
          </cell>
        </row>
        <row r="24">
          <cell r="A24">
            <v>10</v>
          </cell>
          <cell r="C24" t="str">
            <v xml:space="preserve">  Days Lag</v>
          </cell>
          <cell r="E24">
            <v>28.490000000000009</v>
          </cell>
        </row>
        <row r="25">
          <cell r="A25">
            <v>11</v>
          </cell>
        </row>
        <row r="26">
          <cell r="A26">
            <v>12</v>
          </cell>
          <cell r="C26" t="str">
            <v xml:space="preserve">  Working Capital Requirement</v>
          </cell>
          <cell r="E26">
            <v>0</v>
          </cell>
        </row>
        <row r="27">
          <cell r="A27">
            <v>13</v>
          </cell>
          <cell r="C27" t="str">
            <v xml:space="preserve">  Cost of Capital</v>
          </cell>
          <cell r="E27">
            <v>9.0800000000000006E-2</v>
          </cell>
        </row>
        <row r="28">
          <cell r="A28">
            <v>14</v>
          </cell>
        </row>
        <row r="29">
          <cell r="A29">
            <v>15</v>
          </cell>
          <cell r="C29" t="str">
            <v xml:space="preserve">  Return on Working Capital Requirement</v>
          </cell>
          <cell r="E29">
            <v>0</v>
          </cell>
        </row>
        <row r="30">
          <cell r="A30">
            <v>16</v>
          </cell>
        </row>
        <row r="31">
          <cell r="A31">
            <v>17</v>
          </cell>
          <cell r="C31" t="str">
            <v xml:space="preserve">  Weighted Cost of Debt</v>
          </cell>
          <cell r="E31">
            <v>3.8600000000000002E-2</v>
          </cell>
        </row>
        <row r="32">
          <cell r="A32">
            <v>18</v>
          </cell>
          <cell r="C32" t="str">
            <v xml:space="preserve">  Interest Charged on Financed</v>
          </cell>
        </row>
        <row r="33">
          <cell r="A33">
            <v>19</v>
          </cell>
          <cell r="C33" t="str">
            <v xml:space="preserve">    Working Capital Requirement</v>
          </cell>
          <cell r="E33">
            <v>0</v>
          </cell>
        </row>
        <row r="34">
          <cell r="A34">
            <v>20</v>
          </cell>
        </row>
        <row r="35">
          <cell r="A35">
            <v>21</v>
          </cell>
          <cell r="C35" t="str">
            <v xml:space="preserve">  Taxable Income Base</v>
          </cell>
          <cell r="E35">
            <v>0</v>
          </cell>
        </row>
        <row r="36">
          <cell r="A36">
            <v>22</v>
          </cell>
          <cell r="C36" t="str">
            <v xml:space="preserve">  1 - Combined Tax Rate</v>
          </cell>
          <cell r="E36">
            <v>0.60775000000000001</v>
          </cell>
        </row>
        <row r="37">
          <cell r="A37">
            <v>23</v>
          </cell>
        </row>
        <row r="38">
          <cell r="A38">
            <v>24</v>
          </cell>
          <cell r="C38" t="str">
            <v xml:space="preserve">  Return Requirement &amp; Taxes</v>
          </cell>
          <cell r="E38">
            <v>0</v>
          </cell>
        </row>
        <row r="39">
          <cell r="A39">
            <v>25</v>
          </cell>
        </row>
        <row r="40">
          <cell r="A40">
            <v>26</v>
          </cell>
          <cell r="C40" t="str">
            <v xml:space="preserve">  Working Capital Requirement</v>
          </cell>
          <cell r="E40">
            <v>0</v>
          </cell>
        </row>
        <row r="41">
          <cell r="A41">
            <v>27</v>
          </cell>
        </row>
        <row r="42">
          <cell r="A42">
            <v>28</v>
          </cell>
          <cell r="C42" t="str">
            <v>Throughput - Mtherm</v>
          </cell>
          <cell r="E42">
            <v>865002.58843616513</v>
          </cell>
        </row>
        <row r="43">
          <cell r="A43">
            <v>29</v>
          </cell>
          <cell r="C43" t="str">
            <v>Throughput - CCF (000's)</v>
          </cell>
          <cell r="E43">
            <v>865002.58843616513</v>
          </cell>
        </row>
        <row r="44">
          <cell r="A44">
            <v>30</v>
          </cell>
        </row>
        <row r="45">
          <cell r="A45">
            <v>31</v>
          </cell>
          <cell r="C45" t="str">
            <v>Working Capital Transition Cost Factor- $/Therm</v>
          </cell>
          <cell r="E45">
            <v>0</v>
          </cell>
        </row>
        <row r="46">
          <cell r="A46">
            <v>32</v>
          </cell>
          <cell r="C46" t="str">
            <v>Working Capital Transition Cost Factor-$/CCF</v>
          </cell>
          <cell r="E46">
            <v>0</v>
          </cell>
        </row>
        <row r="47">
          <cell r="A47">
            <v>33</v>
          </cell>
        </row>
        <row r="48">
          <cell r="A48">
            <v>34</v>
          </cell>
          <cell r="C48" t="str">
            <v>Transition Cost and Working Capital Factor-$/Therm</v>
          </cell>
          <cell r="E48">
            <v>0</v>
          </cell>
        </row>
      </sheetData>
      <sheetData sheetId="91">
        <row r="24">
          <cell r="A24" t="str">
            <v>Line</v>
          </cell>
          <cell r="E24" t="str">
            <v>Revenues</v>
          </cell>
        </row>
        <row r="25">
          <cell r="A25" t="str">
            <v>No.</v>
          </cell>
          <cell r="C25" t="str">
            <v>J. Unbundling Collaborative Costs</v>
          </cell>
          <cell r="E25" t="str">
            <v xml:space="preserve">($000) </v>
          </cell>
        </row>
        <row r="27">
          <cell r="A27">
            <v>10</v>
          </cell>
          <cell r="C27" t="str">
            <v>Collaborative Costs</v>
          </cell>
          <cell r="E27">
            <v>0</v>
          </cell>
        </row>
        <row r="28">
          <cell r="A28">
            <v>11</v>
          </cell>
          <cell r="C28" t="str">
            <v>Reconciliation</v>
          </cell>
          <cell r="E28">
            <v>0</v>
          </cell>
        </row>
        <row r="29">
          <cell r="A29">
            <v>12</v>
          </cell>
          <cell r="C29" t="str">
            <v>Total Unbundling  Revenues</v>
          </cell>
          <cell r="E29">
            <v>0</v>
          </cell>
        </row>
        <row r="30">
          <cell r="A30">
            <v>13</v>
          </cell>
        </row>
        <row r="31">
          <cell r="A31">
            <v>14</v>
          </cell>
          <cell r="C31" t="str">
            <v>Throughput- Mtherm</v>
          </cell>
          <cell r="E31">
            <v>1187206.5747070529</v>
          </cell>
        </row>
        <row r="32">
          <cell r="A32">
            <v>15</v>
          </cell>
          <cell r="C32" t="str">
            <v>Throughput- CCF (000's)</v>
          </cell>
          <cell r="E32">
            <v>1179271.6463890127</v>
          </cell>
        </row>
        <row r="33">
          <cell r="A33">
            <v>16</v>
          </cell>
        </row>
        <row r="34">
          <cell r="A34">
            <v>17</v>
          </cell>
          <cell r="C34" t="str">
            <v>Unbundling Collaborative Factor - $/Therm</v>
          </cell>
          <cell r="E34">
            <v>0</v>
          </cell>
        </row>
        <row r="35">
          <cell r="A35">
            <v>18</v>
          </cell>
          <cell r="C35" t="str">
            <v>Unbundling Collaborative Factor - $/CCF</v>
          </cell>
          <cell r="E35">
            <v>0</v>
          </cell>
        </row>
      </sheetData>
      <sheetData sheetId="92">
        <row r="7">
          <cell r="B7" t="str">
            <v xml:space="preserve">KeySpan Energy Delivery </v>
          </cell>
        </row>
        <row r="8">
          <cell r="B8" t="str">
            <v>Gas Cost Forecast</v>
          </cell>
        </row>
        <row r="9">
          <cell r="B9" t="str">
            <v xml:space="preserve">LDAF NonFirm Margin </v>
          </cell>
          <cell r="D9">
            <v>39939</v>
          </cell>
          <cell r="E9">
            <v>39970</v>
          </cell>
          <cell r="F9">
            <v>40001</v>
          </cell>
          <cell r="G9">
            <v>40032</v>
          </cell>
          <cell r="H9">
            <v>40063</v>
          </cell>
          <cell r="I9">
            <v>40094</v>
          </cell>
          <cell r="J9">
            <v>39753</v>
          </cell>
          <cell r="K9">
            <v>39784</v>
          </cell>
          <cell r="L9">
            <v>39815</v>
          </cell>
          <cell r="M9">
            <v>39846</v>
          </cell>
          <cell r="N9">
            <v>39877</v>
          </cell>
          <cell r="O9">
            <v>39908</v>
          </cell>
          <cell r="P9" t="str">
            <v>Total</v>
          </cell>
          <cell r="Q9" t="str">
            <v>Peak</v>
          </cell>
          <cell r="R9" t="str">
            <v>Off-Peak</v>
          </cell>
        </row>
        <row r="12">
          <cell r="B12" t="str">
            <v>Unbundled NonFirm Transport</v>
          </cell>
        </row>
        <row r="13">
          <cell r="B13" t="str">
            <v xml:space="preserve">    Volumes (BBtus)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 xml:space="preserve">    Margin Rate ($/MMBtu)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</row>
        <row r="15">
          <cell r="B15" t="str">
            <v xml:space="preserve">    Margin ($000)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7">
          <cell r="B17" t="str">
            <v>Other NonFirm Transport</v>
          </cell>
        </row>
        <row r="18">
          <cell r="B18" t="str">
            <v xml:space="preserve">    Volumes (BBtus)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</row>
        <row r="19">
          <cell r="B19" t="str">
            <v xml:space="preserve">    Margin Rate ($/MMBtu)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 xml:space="preserve">    Margin ($000)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</row>
        <row r="23">
          <cell r="B23" t="str">
            <v>Total NonFirm Margin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</sheetData>
      <sheetData sheetId="93">
        <row r="3">
          <cell r="A3" t="str">
            <v xml:space="preserve">Bill Impact </v>
          </cell>
        </row>
        <row r="4">
          <cell r="A4" t="str">
            <v>Residential Heating Customer</v>
          </cell>
        </row>
        <row r="5">
          <cell r="A5" t="str">
            <v>Peak Therms = 1,160</v>
          </cell>
        </row>
        <row r="6">
          <cell r="A6" t="str">
            <v>Off Peak Therms = 300</v>
          </cell>
        </row>
        <row r="9">
          <cell r="B9" t="str">
            <v>Rate Tariffs No. 101 - 199 (Formerly Boston)</v>
          </cell>
        </row>
        <row r="10">
          <cell r="B10" t="str">
            <v>Actual Peak</v>
          </cell>
          <cell r="C10" t="str">
            <v>Actual Peak</v>
          </cell>
          <cell r="D10" t="str">
            <v>Peak</v>
          </cell>
          <cell r="E10" t="str">
            <v>Percent</v>
          </cell>
        </row>
        <row r="11">
          <cell r="B11" t="str">
            <v>Nov 07-Apr 08</v>
          </cell>
          <cell r="C11" t="str">
            <v>Nov 08 - Apr 09</v>
          </cell>
          <cell r="D11" t="str">
            <v>Difference</v>
          </cell>
          <cell r="E11" t="str">
            <v>Inc/(Dec)</v>
          </cell>
        </row>
        <row r="13">
          <cell r="A13" t="str">
            <v>Bill Impact</v>
          </cell>
        </row>
        <row r="14">
          <cell r="A14" t="str">
            <v xml:space="preserve">  Increase/(Decrease)</v>
          </cell>
        </row>
        <row r="15">
          <cell r="A15" t="str">
            <v xml:space="preserve">  Due to Change in LDAF</v>
          </cell>
        </row>
        <row r="16">
          <cell r="A16" t="str">
            <v xml:space="preserve">    RAC</v>
          </cell>
          <cell r="B16">
            <v>4.8719999999999999</v>
          </cell>
          <cell r="C16">
            <v>4.8719999999999999</v>
          </cell>
          <cell r="D16">
            <v>0</v>
          </cell>
          <cell r="E16">
            <v>0</v>
          </cell>
        </row>
        <row r="17">
          <cell r="A17" t="str">
            <v xml:space="preserve">    DSM</v>
          </cell>
          <cell r="B17">
            <v>11.402800000000001</v>
          </cell>
          <cell r="C17">
            <v>15.732597413810288</v>
          </cell>
          <cell r="D17">
            <v>4.3297974138102866</v>
          </cell>
          <cell r="E17">
            <v>8.1980759442623799E-2</v>
          </cell>
        </row>
        <row r="18">
          <cell r="A18" t="str">
            <v xml:space="preserve">    LI DSM</v>
          </cell>
          <cell r="B18">
            <v>4.9880000000000004</v>
          </cell>
          <cell r="C18">
            <v>5.17060945714677</v>
          </cell>
          <cell r="D18">
            <v>0.18260945714676957</v>
          </cell>
          <cell r="E18">
            <v>3.4575432861010474E-3</v>
          </cell>
        </row>
        <row r="19">
          <cell r="A19" t="str">
            <v xml:space="preserve">    Lost Margin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 xml:space="preserve">    Exogenous Cost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</row>
        <row r="21">
          <cell r="A21" t="str">
            <v xml:space="preserve">    Capactiy Credit</v>
          </cell>
          <cell r="B21">
            <v>-0.11600000000000001</v>
          </cell>
          <cell r="C21">
            <v>-0.2693393860026459</v>
          </cell>
          <cell r="D21">
            <v>-0.15333938600264591</v>
          </cell>
          <cell r="E21">
            <v>-2.9033412225862058E-3</v>
          </cell>
        </row>
        <row r="22">
          <cell r="A22" t="str">
            <v xml:space="preserve">    Transition Cost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 xml:space="preserve">    Penalty Credit</v>
          </cell>
          <cell r="B23">
            <v>-1.044</v>
          </cell>
          <cell r="C23">
            <v>-1.3608144145903622</v>
          </cell>
          <cell r="D23">
            <v>-0.31681441459036219</v>
          </cell>
          <cell r="E23">
            <v>-5.9985915802078628E-3</v>
          </cell>
        </row>
        <row r="24">
          <cell r="A24" t="str">
            <v xml:space="preserve">    SQI Credit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 xml:space="preserve">    Unbundling Costs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</row>
        <row r="26">
          <cell r="A26" t="str">
            <v xml:space="preserve">    Pension Costs</v>
          </cell>
          <cell r="B26">
            <v>32.247999999999998</v>
          </cell>
          <cell r="C26">
            <v>31.579014159086398</v>
          </cell>
          <cell r="D26">
            <v>-0.66898584091359936</v>
          </cell>
          <cell r="E26">
            <v>-1.2666635884517208E-2</v>
          </cell>
        </row>
        <row r="27">
          <cell r="A27" t="str">
            <v xml:space="preserve">    Prior Year Reconciliation</v>
          </cell>
          <cell r="B27">
            <v>-0.46400000000000002</v>
          </cell>
          <cell r="C27">
            <v>-0.4063434598422157</v>
          </cell>
          <cell r="D27">
            <v>5.765654015778432E-2</v>
          </cell>
          <cell r="E27">
            <v>1.0916739277207208E-3</v>
          </cell>
        </row>
        <row r="28">
          <cell r="A28" t="str">
            <v xml:space="preserve">    Residential Assistance Adjustment</v>
          </cell>
          <cell r="B28">
            <v>0.92800000000000005</v>
          </cell>
          <cell r="C28">
            <v>1.1318612458286457</v>
          </cell>
          <cell r="D28">
            <v>0.20386124582864562</v>
          </cell>
          <cell r="E28">
            <v>3.8599264946311573E-3</v>
          </cell>
        </row>
        <row r="29">
          <cell r="A29" t="str">
            <v xml:space="preserve">  Total LDAF</v>
          </cell>
          <cell r="B29">
            <v>52.814799999999991</v>
          </cell>
          <cell r="C29">
            <v>56.449585015436881</v>
          </cell>
          <cell r="D29">
            <v>3.6347850154368793</v>
          </cell>
          <cell r="E29">
            <v>6.8821334463765663E-2</v>
          </cell>
        </row>
        <row r="31">
          <cell r="A31" t="str">
            <v>Rate Elements</v>
          </cell>
        </row>
        <row r="32">
          <cell r="A32" t="str">
            <v xml:space="preserve">  Residential  LDAF Factors</v>
          </cell>
        </row>
        <row r="33">
          <cell r="A33" t="str">
            <v xml:space="preserve">    RAC</v>
          </cell>
          <cell r="B33">
            <v>4.1999999999999997E-3</v>
          </cell>
          <cell r="C33">
            <v>4.1999999999999997E-3</v>
          </cell>
          <cell r="D33">
            <v>0</v>
          </cell>
          <cell r="E33">
            <v>0</v>
          </cell>
        </row>
        <row r="34">
          <cell r="A34" t="str">
            <v xml:space="preserve">    DSM</v>
          </cell>
          <cell r="B34">
            <v>9.8300000000000002E-3</v>
          </cell>
          <cell r="C34">
            <v>1.3562583977422661E-2</v>
          </cell>
          <cell r="D34">
            <v>3.7325839774226613E-3</v>
          </cell>
          <cell r="E34">
            <v>8.1980759442623785E-2</v>
          </cell>
        </row>
        <row r="35">
          <cell r="A35" t="str">
            <v xml:space="preserve">    LI DSM</v>
          </cell>
          <cell r="B35">
            <v>4.3E-3</v>
          </cell>
          <cell r="C35">
            <v>4.4574219458161811E-3</v>
          </cell>
          <cell r="D35">
            <v>1.5742194581618105E-4</v>
          </cell>
          <cell r="E35">
            <v>3.4575432861010552E-3</v>
          </cell>
        </row>
        <row r="36">
          <cell r="A36" t="str">
            <v xml:space="preserve">    Lost Margin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</row>
        <row r="37">
          <cell r="A37" t="str">
            <v xml:space="preserve">    Exogenous Cost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</row>
        <row r="38">
          <cell r="A38" t="str">
            <v xml:space="preserve">    Capactiy Credit</v>
          </cell>
          <cell r="B38">
            <v>-1E-4</v>
          </cell>
          <cell r="C38">
            <v>-2.3218912586434992E-4</v>
          </cell>
          <cell r="D38">
            <v>-1.3218912586434993E-4</v>
          </cell>
          <cell r="E38">
            <v>-2.9033412225862054E-3</v>
          </cell>
        </row>
        <row r="39">
          <cell r="A39" t="str">
            <v xml:space="preserve">    Transition Costs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</row>
        <row r="40">
          <cell r="A40" t="str">
            <v xml:space="preserve">    Penalty Credit</v>
          </cell>
          <cell r="B40">
            <v>-8.9999999999999998E-4</v>
          </cell>
          <cell r="C40">
            <v>-1.173115874646864E-3</v>
          </cell>
          <cell r="D40">
            <v>-2.7311587464686404E-4</v>
          </cell>
          <cell r="E40">
            <v>-5.9985915802078637E-3</v>
          </cell>
        </row>
        <row r="41">
          <cell r="A41" t="str">
            <v xml:space="preserve">    SQI Penalty</v>
          </cell>
        </row>
        <row r="42">
          <cell r="A42" t="str">
            <v xml:space="preserve">    Unbundling Costs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</row>
        <row r="43">
          <cell r="A43" t="str">
            <v xml:space="preserve">    Pension Costs</v>
          </cell>
          <cell r="B43">
            <v>2.7799999999999998E-2</v>
          </cell>
          <cell r="C43">
            <v>2.722328806817793E-2</v>
          </cell>
          <cell r="D43">
            <v>-5.7671193182206801E-4</v>
          </cell>
          <cell r="E43">
            <v>-1.2666635884517198E-2</v>
          </cell>
        </row>
        <row r="44">
          <cell r="A44" t="str">
            <v xml:space="preserve">    Prior Year Reconciliation</v>
          </cell>
          <cell r="B44">
            <v>-4.0000000000000002E-4</v>
          </cell>
          <cell r="C44">
            <v>-3.5029608607087563E-4</v>
          </cell>
          <cell r="D44">
            <v>4.9703913929124391E-5</v>
          </cell>
          <cell r="E44">
            <v>1.0916739277207202E-3</v>
          </cell>
        </row>
        <row r="45">
          <cell r="A45" t="str">
            <v xml:space="preserve">    Residential Assistance Adjustment</v>
          </cell>
          <cell r="B45">
            <v>8.0000000000000004E-4</v>
          </cell>
          <cell r="C45">
            <v>9.7574245330055663E-4</v>
          </cell>
          <cell r="D45">
            <v>1.757424533005566E-4</v>
          </cell>
          <cell r="E45">
            <v>3.8599264946311573E-3</v>
          </cell>
        </row>
        <row r="46">
          <cell r="A46" t="str">
            <v xml:space="preserve">  Total LDAF</v>
          </cell>
          <cell r="B46">
            <v>4.5530000000000001E-2</v>
          </cell>
          <cell r="C46">
            <v>4.8663435358135242E-2</v>
          </cell>
          <cell r="D46">
            <v>3.1334353581352406E-3</v>
          </cell>
          <cell r="E46">
            <v>6.8821334463765441E-2</v>
          </cell>
        </row>
        <row r="47">
          <cell r="B47">
            <v>4.5530000000000001E-2</v>
          </cell>
          <cell r="C47">
            <v>4.8663435358135242E-2</v>
          </cell>
        </row>
        <row r="50">
          <cell r="B50" t="str">
            <v>Actual OP</v>
          </cell>
          <cell r="C50" t="str">
            <v>Proposed OP</v>
          </cell>
          <cell r="D50" t="str">
            <v>OP</v>
          </cell>
          <cell r="E50" t="str">
            <v>Percent</v>
          </cell>
        </row>
        <row r="51">
          <cell r="B51">
            <v>39573</v>
          </cell>
          <cell r="C51">
            <v>39934</v>
          </cell>
          <cell r="D51" t="str">
            <v>Difference</v>
          </cell>
          <cell r="E51" t="str">
            <v>Inc/(Dec)</v>
          </cell>
        </row>
        <row r="53">
          <cell r="A53" t="str">
            <v>Bill Impact</v>
          </cell>
        </row>
        <row r="54">
          <cell r="A54" t="str">
            <v xml:space="preserve">  Increase/(Decrease)</v>
          </cell>
        </row>
        <row r="55">
          <cell r="A55" t="str">
            <v xml:space="preserve">  Due to Change in LDAF</v>
          </cell>
        </row>
        <row r="56">
          <cell r="A56" t="str">
            <v xml:space="preserve">    RAC</v>
          </cell>
          <cell r="B56">
            <v>1.29</v>
          </cell>
          <cell r="C56">
            <v>0.84</v>
          </cell>
          <cell r="D56">
            <v>-0.45000000000000007</v>
          </cell>
          <cell r="E56">
            <v>-3.2894736842105261E-2</v>
          </cell>
        </row>
        <row r="57">
          <cell r="A57" t="str">
            <v xml:space="preserve">    DSM</v>
          </cell>
          <cell r="B57">
            <v>2.9400000000000004</v>
          </cell>
          <cell r="C57">
            <v>4.0649286190356513</v>
          </cell>
          <cell r="D57">
            <v>1.1249286190356509</v>
          </cell>
          <cell r="E57">
            <v>8.2231624198512487E-2</v>
          </cell>
        </row>
        <row r="58">
          <cell r="A58" t="str">
            <v xml:space="preserve">    LI DSM</v>
          </cell>
          <cell r="B58">
            <v>1.29</v>
          </cell>
          <cell r="C58">
            <v>1.3363086848441947</v>
          </cell>
          <cell r="D58">
            <v>4.6308684844194703E-2</v>
          </cell>
          <cell r="E58">
            <v>3.3851377810083841E-3</v>
          </cell>
        </row>
        <row r="59">
          <cell r="A59" t="str">
            <v xml:space="preserve">    Lost Margin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</row>
        <row r="60">
          <cell r="A60" t="str">
            <v xml:space="preserve">    Exogenous Cost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</row>
        <row r="61">
          <cell r="A61" t="str">
            <v xml:space="preserve">    Capactiy Credit</v>
          </cell>
          <cell r="B61">
            <v>-3.0000000000000002E-2</v>
          </cell>
          <cell r="C61">
            <v>-6.9603952830021285E-2</v>
          </cell>
          <cell r="D61">
            <v>-3.9603952830021286E-2</v>
          </cell>
          <cell r="E61">
            <v>-2.8950257916682222E-3</v>
          </cell>
        </row>
        <row r="62">
          <cell r="A62" t="str">
            <v xml:space="preserve">    Transition Costs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</row>
        <row r="63">
          <cell r="A63" t="str">
            <v xml:space="preserve">    Penalty Credit</v>
          </cell>
          <cell r="B63">
            <v>-0.27</v>
          </cell>
          <cell r="C63">
            <v>-0.35166807101368425</v>
          </cell>
          <cell r="D63">
            <v>-8.1668071013684229E-2</v>
          </cell>
          <cell r="E63">
            <v>-5.9698882319944606E-3</v>
          </cell>
        </row>
        <row r="64">
          <cell r="A64" t="str">
            <v xml:space="preserve">    SQI  Credit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</row>
        <row r="65">
          <cell r="A65" t="str">
            <v xml:space="preserve">    Unbundling Costs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</row>
        <row r="66">
          <cell r="A66" t="str">
            <v xml:space="preserve">   Pension Costs</v>
          </cell>
          <cell r="B66">
            <v>8.34</v>
          </cell>
          <cell r="C66">
            <v>8.1669864204533784</v>
          </cell>
          <cell r="D66">
            <v>-0.17301357954662144</v>
          </cell>
          <cell r="E66">
            <v>-1.2647191487326128E-2</v>
          </cell>
        </row>
        <row r="67">
          <cell r="A67" t="str">
            <v xml:space="preserve">    Prior Year Reconciliation</v>
          </cell>
          <cell r="B67">
            <v>-0.12000000000000001</v>
          </cell>
          <cell r="C67">
            <v>-0.10508882582126269</v>
          </cell>
          <cell r="D67">
            <v>1.4911174178737316E-2</v>
          </cell>
          <cell r="E67">
            <v>1.0899981124807979E-3</v>
          </cell>
        </row>
        <row r="68">
          <cell r="A68" t="str">
            <v xml:space="preserve">    Residential Assistance Adjustment</v>
          </cell>
          <cell r="B68">
            <v>0.24000000000000002</v>
          </cell>
          <cell r="C68">
            <v>1.62</v>
          </cell>
          <cell r="D68">
            <v>1.3800000000000001</v>
          </cell>
          <cell r="E68">
            <v>0.10087719298245613</v>
          </cell>
        </row>
        <row r="69">
          <cell r="A69" t="str">
            <v xml:space="preserve">  Total LDAF</v>
          </cell>
          <cell r="B69">
            <v>13.680000000000001</v>
          </cell>
          <cell r="C69">
            <v>15.501862874668259</v>
          </cell>
          <cell r="D69">
            <v>1.8218628746682559</v>
          </cell>
          <cell r="E69">
            <v>0.13317711072136382</v>
          </cell>
        </row>
        <row r="71">
          <cell r="A71" t="str">
            <v>Rate Elements</v>
          </cell>
        </row>
        <row r="72">
          <cell r="A72" t="str">
            <v xml:space="preserve">  Residential  LDAF Factors</v>
          </cell>
        </row>
        <row r="73">
          <cell r="A73" t="str">
            <v xml:space="preserve">    RAC</v>
          </cell>
          <cell r="B73">
            <v>4.3E-3</v>
          </cell>
          <cell r="C73">
            <v>2.8E-3</v>
          </cell>
          <cell r="D73">
            <v>-1.5E-3</v>
          </cell>
          <cell r="E73">
            <v>-3.2894736842105261E-2</v>
          </cell>
        </row>
        <row r="74">
          <cell r="A74" t="str">
            <v xml:space="preserve">    DSM</v>
          </cell>
          <cell r="B74">
            <v>9.8000000000000014E-3</v>
          </cell>
          <cell r="C74">
            <v>1.3549762063452171E-2</v>
          </cell>
          <cell r="D74">
            <v>3.7497620634521691E-3</v>
          </cell>
          <cell r="E74">
            <v>8.2231624198512474E-2</v>
          </cell>
        </row>
        <row r="75">
          <cell r="A75" t="str">
            <v xml:space="preserve">    LI DSM</v>
          </cell>
          <cell r="B75">
            <v>4.3E-3</v>
          </cell>
          <cell r="C75">
            <v>4.4543622828139822E-3</v>
          </cell>
          <cell r="D75">
            <v>1.543622828139822E-4</v>
          </cell>
          <cell r="E75">
            <v>3.3851377810083815E-3</v>
          </cell>
        </row>
        <row r="76">
          <cell r="A76" t="str">
            <v xml:space="preserve">    Lost Margin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</row>
        <row r="77">
          <cell r="A77" t="str">
            <v xml:space="preserve">    Exogenous Cost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</row>
        <row r="78">
          <cell r="A78" t="str">
            <v xml:space="preserve">    Capactiy Credit</v>
          </cell>
          <cell r="B78">
            <v>-1E-4</v>
          </cell>
          <cell r="C78">
            <v>-2.3201317610007096E-4</v>
          </cell>
          <cell r="D78">
            <v>-1.3201317610007094E-4</v>
          </cell>
          <cell r="E78">
            <v>-2.8950257916682222E-3</v>
          </cell>
        </row>
        <row r="79">
          <cell r="A79" t="str">
            <v xml:space="preserve">    Transition Costs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</row>
        <row r="80">
          <cell r="A80" t="str">
            <v xml:space="preserve">    Penalty Credit</v>
          </cell>
          <cell r="B80">
            <v>-8.9999999999999998E-4</v>
          </cell>
          <cell r="C80">
            <v>-1.1722269033789476E-3</v>
          </cell>
          <cell r="D80">
            <v>-2.7222690337894758E-4</v>
          </cell>
          <cell r="E80">
            <v>-5.969888231994464E-3</v>
          </cell>
        </row>
        <row r="81">
          <cell r="A81" t="str">
            <v xml:space="preserve">    SQI Penalty</v>
          </cell>
          <cell r="B81">
            <v>0</v>
          </cell>
          <cell r="D81">
            <v>0</v>
          </cell>
          <cell r="E81">
            <v>0</v>
          </cell>
        </row>
        <row r="82">
          <cell r="A82" t="str">
            <v xml:space="preserve">    Unbundling Costs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</row>
        <row r="83">
          <cell r="A83" t="str">
            <v xml:space="preserve">   Pension Costs</v>
          </cell>
          <cell r="B83">
            <v>2.7799999999999998E-2</v>
          </cell>
          <cell r="C83">
            <v>2.722328806817793E-2</v>
          </cell>
          <cell r="D83">
            <v>-5.7671193182206801E-4</v>
          </cell>
          <cell r="E83">
            <v>-1.2647191487326053E-2</v>
          </cell>
        </row>
        <row r="84">
          <cell r="A84" t="str">
            <v xml:space="preserve">    Prior Year Reconciliation</v>
          </cell>
          <cell r="B84">
            <v>-4.0000000000000002E-4</v>
          </cell>
          <cell r="C84">
            <v>-3.5029608607087563E-4</v>
          </cell>
          <cell r="D84">
            <v>4.9703913929124391E-5</v>
          </cell>
          <cell r="E84">
            <v>1.0899981124807981E-3</v>
          </cell>
        </row>
        <row r="85">
          <cell r="A85" t="str">
            <v xml:space="preserve">    Residential Assistance Adjustment</v>
          </cell>
          <cell r="B85">
            <v>8.0000000000000004E-4</v>
          </cell>
          <cell r="C85">
            <v>5.4000000000000003E-3</v>
          </cell>
          <cell r="D85">
            <v>4.5999999999999999E-3</v>
          </cell>
          <cell r="E85">
            <v>0.10087719298245613</v>
          </cell>
        </row>
        <row r="86">
          <cell r="A86" t="str">
            <v xml:space="preserve">  Total LDAF</v>
          </cell>
          <cell r="B86">
            <v>4.5600000000000002E-2</v>
          </cell>
          <cell r="C86">
            <v>5.1672876248894196E-2</v>
          </cell>
          <cell r="D86">
            <v>6.0728762488941887E-3</v>
          </cell>
          <cell r="E86">
            <v>0.13317711072136393</v>
          </cell>
        </row>
        <row r="87">
          <cell r="B87">
            <v>4.5530000000000001E-2</v>
          </cell>
          <cell r="C87">
            <v>5.1672876248894196E-2</v>
          </cell>
        </row>
        <row r="89">
          <cell r="A89" t="str">
            <v>Total Annual Impact - LDAF</v>
          </cell>
          <cell r="B89">
            <v>66.494799999999998</v>
          </cell>
          <cell r="C89">
            <v>71.951447890105143</v>
          </cell>
          <cell r="D89">
            <v>5.4566478901051347</v>
          </cell>
          <cell r="E89">
            <v>8.2061272311596475E-2</v>
          </cell>
        </row>
        <row r="91">
          <cell r="A91" t="str">
            <v>Total Annual Impact - LDAF&amp;GAF</v>
          </cell>
          <cell r="B91">
            <v>1906.8498</v>
          </cell>
          <cell r="C91">
            <v>1531.1755923413039</v>
          </cell>
          <cell r="D91">
            <v>-375.6742076586961</v>
          </cell>
          <cell r="E91">
            <v>-0.1970130042013252</v>
          </cell>
        </row>
      </sheetData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 KeySpan"/>
      <sheetName val="Extract to Cashflow Boston"/>
      <sheetName val="Extract to Cashflow Essex"/>
      <sheetName val="Extract to Cashflow Colonial"/>
      <sheetName val="Input CGA  Page"/>
      <sheetName val="Page 24 Input backup"/>
      <sheetName val="Demand Input"/>
      <sheetName val="Gas Supply Input"/>
      <sheetName val="MDQ Input"/>
      <sheetName val="Bad Debt Input"/>
      <sheetName val="Act DGC Balances"/>
      <sheetName val="DCG update CGA"/>
      <sheetName val=" DGC No Change to CGA"/>
      <sheetName val="Sales vs Sendout"/>
      <sheetName val="PBR Exogenous Cost"/>
      <sheetName val="Hedging Input"/>
      <sheetName val="Check CGA  Page"/>
      <sheetName val="Page 1-Off Peak"/>
      <sheetName val="Attachment A - Page 1"/>
      <sheetName val="Attachment A Page 2"/>
      <sheetName val="T O C"/>
      <sheetName val="Page 1-Peak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25"/>
      <sheetName val="Act vs Forecast $"/>
      <sheetName val="Act vs Forecast volume"/>
      <sheetName val="Act vs Forecast Per Unit"/>
      <sheetName val="Check LDAC  Page"/>
      <sheetName val="Form II LDAC"/>
      <sheetName val="Input LDAF"/>
      <sheetName val="LDAC Page 13 Input"/>
      <sheetName val="Input RAC Reconciliation"/>
      <sheetName val="Input RAAF"/>
      <sheetName val="TOCLD"/>
      <sheetName val="LDAC Page 1"/>
      <sheetName val="LDAC Page 2"/>
      <sheetName val="LDAC Page 3"/>
      <sheetName val="LDAC Page 4"/>
      <sheetName val="LDAC Page 5"/>
      <sheetName val="LDAC Page 6 "/>
      <sheetName val="LDAC Page 7"/>
      <sheetName val="LDAC Page 8"/>
      <sheetName val="LDAC Page 9"/>
      <sheetName val="LDAC Page 10"/>
      <sheetName val="LDAC Page 11"/>
      <sheetName val="LDAC Page 12"/>
      <sheetName val="LDAC Page 13"/>
      <sheetName val="LDAC Page 14"/>
      <sheetName val="LDAC Page 15"/>
      <sheetName val="LDAC Page 16"/>
      <sheetName val="LDAC Pg 17 Boston Recon 05-06"/>
      <sheetName val="LDAF Pg 18 Boston Recon 06-07"/>
      <sheetName val="LDAF Pg 19 Boston Recon 07-08"/>
      <sheetName val="LDAF Pg 20 Boston RAAF 06-07"/>
      <sheetName val="LDAF Pg 21 Boston  RAAF 07-08"/>
      <sheetName val="LDAF Pg 22 Boston  RAAF 08-09"/>
      <sheetName val="LDAC Pg 23 Essex  Recon 05-06"/>
      <sheetName val="LDAF Pg 24 Essex Recon 06- 07"/>
      <sheetName val="LDAF Pg 25 Essex Recon 07-08"/>
      <sheetName val="LDAF Pg 26 Essex RAAF 06- 07"/>
      <sheetName val="LDAF Pg 27 Essex  RAAF 07-08"/>
      <sheetName val="LDAF Pg 28 Essex  RAAF 08-09"/>
      <sheetName val="LDAC Pg 29 Lowell Recon 05-06"/>
      <sheetName val="LDAF Pg 30 Lowell Recon 06-07"/>
      <sheetName val="LDAF Pg 31 Lowell Recon 07-08"/>
      <sheetName val="LDAF Pg 32 Lowell RAAF 06- 07"/>
      <sheetName val="LDAF Pg 33 Lowell  RAAF 07-08"/>
      <sheetName val="LDAF Pg 34 Lowell  RAAF 08-09"/>
      <sheetName val="LDAC Pg 35 Cape Recon 05-06"/>
      <sheetName val="LDAF Pg 36 Cape Recon 06-07"/>
      <sheetName val="LDAF Pg 37 Cape Recon 07-08"/>
      <sheetName val="LDAF Pg 38 Cape RAAF 06- 07 "/>
      <sheetName val="LDAF Pg 39 Cape  RAAF 07-08"/>
      <sheetName val="LDAF Pg 40 Cape  RAAF 07-08"/>
      <sheetName val="Summary  Arrearage Costs  07-08"/>
      <sheetName val="LDAF Page 17 Boston"/>
      <sheetName val=" Boston RAAF 05-06"/>
      <sheetName val=" Essex RAAF 05- 06"/>
      <sheetName val="Lowell RAAF 05-06"/>
      <sheetName val="  Cape RAAF 05- 06"/>
      <sheetName val="Act Norm 05-06 Discount Boston"/>
      <sheetName val="Act Norm 05-06 Discount Essex"/>
      <sheetName val="Act Norm 05-06 Discount Lowell"/>
      <sheetName val="Act Norm 05-06 Discount Cape"/>
      <sheetName val="Project Discount Boston"/>
      <sheetName val="Project Discount Essex"/>
      <sheetName val="Project Discount Lowell"/>
      <sheetName val="Project Discount Cape"/>
      <sheetName val="Detail Summary Boston"/>
      <sheetName val="Detail Summary Essex"/>
      <sheetName val="Detail Summary Lowell"/>
      <sheetName val="Detail Summary Cape"/>
      <sheetName val="LDAF Page 18 Essex"/>
      <sheetName val="LDAF Page 19 Lowell"/>
      <sheetName val="LDAF Page 20 Cape"/>
      <sheetName val="Arrearage Management Adjustment"/>
      <sheetName val="Summary"/>
      <sheetName val="2007 allownace"/>
      <sheetName val="2006 allowance "/>
      <sheetName val="Arrearage Management Program"/>
      <sheetName val="check Pa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 refreshError="1"/>
      <sheetData sheetId="68"/>
      <sheetData sheetId="69" refreshError="1"/>
      <sheetData sheetId="70"/>
      <sheetData sheetId="71"/>
      <sheetData sheetId="72" refreshError="1"/>
      <sheetData sheetId="73"/>
      <sheetData sheetId="74" refreshError="1"/>
      <sheetData sheetId="75" refreshError="1"/>
      <sheetData sheetId="76"/>
      <sheetData sheetId="77"/>
      <sheetData sheetId="78" refreshError="1"/>
      <sheetData sheetId="79"/>
      <sheetData sheetId="80" refreshError="1"/>
      <sheetData sheetId="81" refreshError="1"/>
      <sheetData sheetId="82"/>
      <sheetData sheetId="83"/>
      <sheetData sheetId="84" refreshError="1"/>
      <sheetData sheetId="85"/>
      <sheetData sheetId="86" refreshError="1"/>
      <sheetData sheetId="87" refreshError="1"/>
      <sheetData sheetId="88"/>
      <sheetData sheetId="89"/>
      <sheetData sheetId="90" refreshError="1"/>
      <sheetData sheetId="91"/>
      <sheetData sheetId="92" refreshError="1"/>
      <sheetData sheetId="93"/>
      <sheetData sheetId="94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abilities Rec List"/>
      <sheetName val="Co 49, Scd#na,204000"/>
      <sheetName val="Co 49, Scd#na,204900"/>
      <sheetName val="Co 49, Scd#na,204901"/>
      <sheetName val="Co 49, Scd#46,224000"/>
      <sheetName val="Co 49, Scd#46,224100"/>
      <sheetName val="Co 49, Scd#46,226000"/>
      <sheetName val="Co 49, Scd#na,232102"/>
      <sheetName val="Co 49, Scd#na,232104"/>
      <sheetName val="Co 49, Scd#46,232119"/>
      <sheetName val="Co 49, Scd#na,232300"/>
      <sheetName val="Co 49, Scd#na,232301"/>
      <sheetName val="Co 49, Scd#na,232302"/>
      <sheetName val="Co 49, Scd#na,232303"/>
      <sheetName val="Co 49, Scd#na,232305"/>
      <sheetName val="Co 49, Scd#na,232306"/>
      <sheetName val="Co 49, Scd#na,232308"/>
      <sheetName val="Co 49, Scd#na,232309"/>
      <sheetName val="Co 49, Scd#na,232310"/>
      <sheetName val="Co 49, Scd#na,232401"/>
      <sheetName val="Co 49, Scd#na,232411"/>
      <sheetName val="Co 49, Scd#na,232412"/>
      <sheetName val="Co 49, Scd#na,232430"/>
      <sheetName val="Co 49, Scd#100,232438"/>
      <sheetName val="Co 49, Scd#na,232450"/>
      <sheetName val="Co 49, Scd#na,232451"/>
      <sheetName val="Co 49, Scd#na,232455"/>
      <sheetName val="Co 49, Scd#na,233001-233164"/>
      <sheetName val="Co 49, Scd#46,234001-234703"/>
      <sheetName val="Co 49, Scd#na,236310"/>
      <sheetName val="Co 49, Scd#na,236500"/>
      <sheetName val="Co 49, Scd#na,236501"/>
      <sheetName val="Co 49, Scd#na,236550"/>
      <sheetName val="Co 49, Scd#na,236600"/>
      <sheetName val="Co 49, Scd#46,237002"/>
      <sheetName val="Co 49, Scd#na,237003"/>
      <sheetName val="Co 49, Scd#na,237004"/>
      <sheetName val="Co 49, Scd#na,238010"/>
      <sheetName val="Co 49, Scd#na,241000"/>
      <sheetName val="Co 49, Scd#na,241002"/>
      <sheetName val="Co 49, Scd#na,241003"/>
      <sheetName val="Co 49, Scd#na,241007"/>
      <sheetName val="Co 49, Scd#na,241008"/>
      <sheetName val="Co 49, Scd#na,241009"/>
      <sheetName val="Co 49, Scd#na,242000"/>
      <sheetName val="Co 49, Scd#na,242001"/>
      <sheetName val="Co 49, Scd#na,242002"/>
      <sheetName val="Co 49, Scd#na,242005"/>
      <sheetName val="Co 49, Scd#na,242200"/>
      <sheetName val="Co 49, Scd#na,242210"/>
      <sheetName val="Co 49, Scd#na,242215"/>
      <sheetName val="Co 49, Scd#na,242300"/>
      <sheetName val="Co 49, Scd#na,242301"/>
      <sheetName val="Co 49, Scd#na,242302"/>
      <sheetName val="Co 49, Scd#na,242303"/>
      <sheetName val="Co 49, Scd#na,242304"/>
      <sheetName val="Co 49, Scd#na,242307"/>
      <sheetName val="Co 49, Scd#na,253000"/>
      <sheetName val="Co 49, Scd#na,253001"/>
      <sheetName val="Co 49, Scd#na,253006 (2)"/>
      <sheetName val="Co 49, Scd#na,253006"/>
      <sheetName val="Co 49, Scd#na,253002"/>
      <sheetName val="Co 49, Scd#na,253008"/>
      <sheetName val="Co 49, Scd#na,2530011"/>
      <sheetName val="Co 49, Scd#na,253941-253944"/>
      <sheetName val="Co 49, Scd#na,254020"/>
      <sheetName val="Co 49, Scd#na,254022"/>
      <sheetName val="Co 49, Scd#na,254033"/>
      <sheetName val="Co 49, Scd#na,254070"/>
      <sheetName val="Co 49, Scd#na,254105"/>
      <sheetName val="Co 49, Scd#na,254106"/>
      <sheetName val="Co 49, Scd#na,254315"/>
      <sheetName val="Co 49, Scd#na,255000"/>
      <sheetName val="Sheet3"/>
      <sheetName val="KS Jan 2011"/>
      <sheetName val="mar 11"/>
      <sheetName val="trans"/>
      <sheetName val="Appendix 2 - Reference Fields B"/>
      <sheetName val="Sheet1"/>
      <sheetName val="Page 5"/>
      <sheetName val="LDAC Page 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% Split Oracle"/>
      <sheetName val=" FOC"/>
      <sheetName val="FOC X Payroll Model"/>
      <sheetName val="Appendix 2 - Reference Fields B"/>
      <sheetName val="Sheet1"/>
      <sheetName val="Entities"/>
      <sheetName val="Fee Amortisation"/>
      <sheetName val="262263"/>
      <sheetName val="%_Split_Oracle"/>
      <sheetName val="_FOC"/>
      <sheetName val="FOC_X_Payroll_Model"/>
      <sheetName val="Appendix_2_-_Reference_Fields_B"/>
      <sheetName val="Fee_Amortisation"/>
      <sheetName val="%_Split_Oracle1"/>
      <sheetName val="_FOC1"/>
      <sheetName val="FOC_X_Payroll_Model1"/>
      <sheetName val="Appendix_2_-_Reference_Fields_1"/>
      <sheetName val="Fee_Amortisation1"/>
      <sheetName val="%_Split_Oracle2"/>
      <sheetName val="_FOC2"/>
      <sheetName val="FOC_X_Payroll_Model2"/>
      <sheetName val="Appendix_2_-_Reference_Fields_2"/>
      <sheetName val="Fee_Amortisation2"/>
      <sheetName val="03-31-12 RTP Current"/>
    </sheetNames>
    <sheetDataSet>
      <sheetData sheetId="0">
        <row r="18">
          <cell r="A18" t="str">
            <v xml:space="preserve">Truswell, MR. Andrew </v>
          </cell>
        </row>
      </sheetData>
      <sheetData sheetId="1" refreshError="1">
        <row r="2">
          <cell r="A2" t="str">
            <v>Employee No.</v>
          </cell>
          <cell r="B2" t="str">
            <v>Employee Name</v>
          </cell>
          <cell r="C2" t="str">
            <v>Cost Centre</v>
          </cell>
          <cell r="D2" t="str">
            <v>Description</v>
          </cell>
          <cell r="E2" t="str">
            <v>MU</v>
          </cell>
          <cell r="F2" t="str">
            <v>Grade</v>
          </cell>
          <cell r="G2" t="str">
            <v>% Split ETO</v>
          </cell>
          <cell r="H2" t="str">
            <v>% Split ESO</v>
          </cell>
          <cell r="I2" t="str">
            <v>% Split GTO</v>
          </cell>
          <cell r="J2" t="str">
            <v>% Split GSO</v>
          </cell>
          <cell r="K2" t="str">
            <v>% Split LDZ</v>
          </cell>
        </row>
        <row r="3">
          <cell r="A3">
            <v>275669</v>
          </cell>
          <cell r="B3" t="str">
            <v>Mr Christopher Murray</v>
          </cell>
          <cell r="C3" t="str">
            <v>D110</v>
          </cell>
          <cell r="D3" t="str">
            <v>Commercial Director - Gas</v>
          </cell>
          <cell r="E3" t="str">
            <v>TFA</v>
          </cell>
          <cell r="F3" t="str">
            <v>SM</v>
          </cell>
          <cell r="G3">
            <v>0.33339999999999997</v>
          </cell>
          <cell r="H3">
            <v>0.33329999999999999</v>
          </cell>
          <cell r="I3">
            <v>0</v>
          </cell>
          <cell r="J3">
            <v>0.33329999999999999</v>
          </cell>
          <cell r="K3">
            <v>0</v>
          </cell>
          <cell r="L3">
            <v>1</v>
          </cell>
        </row>
        <row r="4">
          <cell r="A4">
            <v>184187</v>
          </cell>
          <cell r="B4" t="str">
            <v>Mr Dominic Harrison</v>
          </cell>
          <cell r="C4" t="str">
            <v>D113</v>
          </cell>
          <cell r="D4" t="str">
            <v>Transmission Charging Access</v>
          </cell>
          <cell r="E4" t="str">
            <v>TFB</v>
          </cell>
          <cell r="F4" t="str">
            <v>TMA</v>
          </cell>
          <cell r="G4">
            <v>0.2</v>
          </cell>
          <cell r="H4">
            <v>0</v>
          </cell>
          <cell r="I4">
            <v>0</v>
          </cell>
          <cell r="J4">
            <v>0.8</v>
          </cell>
          <cell r="K4">
            <v>0</v>
          </cell>
          <cell r="L4">
            <v>1</v>
          </cell>
        </row>
        <row r="5">
          <cell r="A5">
            <v>189391</v>
          </cell>
          <cell r="B5" t="str">
            <v>Mr Russell Cooper</v>
          </cell>
          <cell r="C5" t="str">
            <v>D113</v>
          </cell>
          <cell r="D5" t="str">
            <v>Transmission Charging Access</v>
          </cell>
          <cell r="E5" t="str">
            <v>TFB</v>
          </cell>
          <cell r="F5" t="str">
            <v>TMB</v>
          </cell>
          <cell r="G5">
            <v>0.5</v>
          </cell>
          <cell r="H5">
            <v>0</v>
          </cell>
          <cell r="I5">
            <v>0</v>
          </cell>
          <cell r="J5">
            <v>0.5</v>
          </cell>
          <cell r="K5">
            <v>0</v>
          </cell>
          <cell r="L5">
            <v>1</v>
          </cell>
        </row>
        <row r="6">
          <cell r="A6">
            <v>196657</v>
          </cell>
          <cell r="B6" t="str">
            <v>Mr Matthew Hatch</v>
          </cell>
          <cell r="C6" t="str">
            <v>D215</v>
          </cell>
          <cell r="D6" t="str">
            <v>Gas Balancing</v>
          </cell>
          <cell r="E6" t="str">
            <v>TFB</v>
          </cell>
          <cell r="F6" t="str">
            <v>TMA</v>
          </cell>
          <cell r="G6">
            <v>0.4</v>
          </cell>
          <cell r="H6">
            <v>0</v>
          </cell>
          <cell r="I6">
            <v>0</v>
          </cell>
          <cell r="J6">
            <v>0.6</v>
          </cell>
          <cell r="K6">
            <v>0</v>
          </cell>
          <cell r="L6">
            <v>1</v>
          </cell>
        </row>
        <row r="7">
          <cell r="A7">
            <v>197769</v>
          </cell>
          <cell r="B7" t="str">
            <v>Mr Steven Fisher</v>
          </cell>
          <cell r="C7" t="str">
            <v>D215</v>
          </cell>
          <cell r="D7" t="str">
            <v>Gas Balancing</v>
          </cell>
          <cell r="E7" t="str">
            <v>TFB</v>
          </cell>
          <cell r="G7">
            <v>0</v>
          </cell>
          <cell r="H7">
            <v>0</v>
          </cell>
          <cell r="I7">
            <v>0</v>
          </cell>
          <cell r="J7">
            <v>1</v>
          </cell>
          <cell r="K7">
            <v>0</v>
          </cell>
          <cell r="L7">
            <v>1</v>
          </cell>
        </row>
        <row r="8">
          <cell r="A8">
            <v>198412</v>
          </cell>
          <cell r="B8" t="str">
            <v>Mrs Claire Thorneywork</v>
          </cell>
          <cell r="C8" t="str">
            <v>D215</v>
          </cell>
          <cell r="D8" t="str">
            <v>Gas Balancing</v>
          </cell>
          <cell r="E8" t="str">
            <v>TFB</v>
          </cell>
          <cell r="F8" t="str">
            <v>TS6</v>
          </cell>
          <cell r="G8">
            <v>0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1</v>
          </cell>
        </row>
        <row r="9">
          <cell r="A9">
            <v>199028</v>
          </cell>
          <cell r="B9" t="str">
            <v>Mrs Louise McGoldrick</v>
          </cell>
          <cell r="C9" t="str">
            <v>D215</v>
          </cell>
          <cell r="D9" t="str">
            <v>Gas Balancing</v>
          </cell>
          <cell r="E9" t="str">
            <v>TFB</v>
          </cell>
          <cell r="F9" t="str">
            <v>TS6</v>
          </cell>
          <cell r="G9">
            <v>0</v>
          </cell>
          <cell r="H9">
            <v>0</v>
          </cell>
          <cell r="I9">
            <v>0</v>
          </cell>
          <cell r="J9">
            <v>1</v>
          </cell>
          <cell r="K9">
            <v>0</v>
          </cell>
          <cell r="L9">
            <v>1</v>
          </cell>
        </row>
        <row r="10">
          <cell r="A10">
            <v>201340</v>
          </cell>
          <cell r="B10" t="str">
            <v>Mr Stephen Emmerson</v>
          </cell>
          <cell r="C10" t="str">
            <v>D113</v>
          </cell>
          <cell r="D10" t="str">
            <v>Transmission Charging Access</v>
          </cell>
          <cell r="E10" t="str">
            <v>TFB</v>
          </cell>
          <cell r="F10" t="str">
            <v>TS6</v>
          </cell>
          <cell r="G10">
            <v>0.3</v>
          </cell>
          <cell r="H10">
            <v>0</v>
          </cell>
          <cell r="I10">
            <v>0.4</v>
          </cell>
          <cell r="J10">
            <v>0.3</v>
          </cell>
          <cell r="K10">
            <v>0</v>
          </cell>
          <cell r="L10">
            <v>1</v>
          </cell>
        </row>
        <row r="11">
          <cell r="A11">
            <v>202843</v>
          </cell>
          <cell r="B11" t="str">
            <v>Mr Fergus Healy</v>
          </cell>
          <cell r="C11" t="str">
            <v>D113</v>
          </cell>
          <cell r="D11" t="str">
            <v>Transmission Charging Access</v>
          </cell>
          <cell r="E11" t="str">
            <v>TFB</v>
          </cell>
          <cell r="F11" t="str">
            <v>TMA</v>
          </cell>
          <cell r="G11">
            <v>0.4</v>
          </cell>
          <cell r="H11">
            <v>0</v>
          </cell>
          <cell r="I11">
            <v>0</v>
          </cell>
          <cell r="J11">
            <v>0.6</v>
          </cell>
          <cell r="K11">
            <v>0</v>
          </cell>
          <cell r="L11">
            <v>1</v>
          </cell>
        </row>
        <row r="12">
          <cell r="A12">
            <v>205060</v>
          </cell>
          <cell r="B12" t="str">
            <v>Mr John Bradley</v>
          </cell>
          <cell r="C12" t="str">
            <v>D114</v>
          </cell>
          <cell r="D12" t="str">
            <v>Industry Code</v>
          </cell>
          <cell r="E12" t="str">
            <v>TFB</v>
          </cell>
          <cell r="F12" t="str">
            <v>TMA</v>
          </cell>
          <cell r="G12">
            <v>0</v>
          </cell>
          <cell r="H12">
            <v>0</v>
          </cell>
          <cell r="I12">
            <v>0</v>
          </cell>
          <cell r="J12">
            <v>1</v>
          </cell>
          <cell r="K12">
            <v>0</v>
          </cell>
          <cell r="L12">
            <v>1</v>
          </cell>
        </row>
        <row r="13">
          <cell r="A13">
            <v>212296</v>
          </cell>
          <cell r="B13" t="str">
            <v>Mr Noel Prince</v>
          </cell>
          <cell r="C13" t="str">
            <v>D215</v>
          </cell>
          <cell r="D13" t="str">
            <v>Gas Balancing</v>
          </cell>
          <cell r="E13" t="str">
            <v>TFB</v>
          </cell>
          <cell r="F13" t="str">
            <v>TS6</v>
          </cell>
          <cell r="G13">
            <v>0.25</v>
          </cell>
          <cell r="H13">
            <v>0</v>
          </cell>
          <cell r="I13">
            <v>0</v>
          </cell>
          <cell r="J13">
            <v>0.75</v>
          </cell>
          <cell r="K13">
            <v>0</v>
          </cell>
          <cell r="L13">
            <v>1</v>
          </cell>
        </row>
        <row r="14">
          <cell r="A14">
            <v>216127</v>
          </cell>
          <cell r="B14" t="str">
            <v>Mr Steven Pownall</v>
          </cell>
          <cell r="C14" t="str">
            <v>D215</v>
          </cell>
          <cell r="D14" t="str">
            <v>Gas Balancing</v>
          </cell>
          <cell r="E14" t="str">
            <v>TFB</v>
          </cell>
          <cell r="F14" t="str">
            <v>TMA</v>
          </cell>
          <cell r="G14">
            <v>0</v>
          </cell>
          <cell r="H14">
            <v>0</v>
          </cell>
          <cell r="I14">
            <v>0</v>
          </cell>
          <cell r="J14">
            <v>1</v>
          </cell>
          <cell r="K14">
            <v>0</v>
          </cell>
          <cell r="L14">
            <v>1</v>
          </cell>
        </row>
        <row r="15">
          <cell r="A15">
            <v>247138</v>
          </cell>
          <cell r="B15" t="str">
            <v>Mr Edward Blackburn</v>
          </cell>
          <cell r="C15" t="str">
            <v>D215</v>
          </cell>
          <cell r="D15" t="str">
            <v>Gas Balancing</v>
          </cell>
          <cell r="E15" t="str">
            <v>TFB</v>
          </cell>
          <cell r="F15" t="str">
            <v>TMA</v>
          </cell>
          <cell r="G15">
            <v>0</v>
          </cell>
          <cell r="H15">
            <v>0</v>
          </cell>
          <cell r="I15">
            <v>0</v>
          </cell>
          <cell r="J15">
            <v>1</v>
          </cell>
          <cell r="K15">
            <v>0</v>
          </cell>
          <cell r="L15">
            <v>1</v>
          </cell>
        </row>
        <row r="16">
          <cell r="A16">
            <v>250074</v>
          </cell>
          <cell r="B16" t="str">
            <v>Dr Mark Freeman</v>
          </cell>
          <cell r="C16" t="str">
            <v>D113</v>
          </cell>
          <cell r="D16" t="str">
            <v>Transmission Charging Access</v>
          </cell>
          <cell r="E16" t="str">
            <v>TFB</v>
          </cell>
          <cell r="F16" t="str">
            <v>TMA</v>
          </cell>
          <cell r="G16">
            <v>0.5</v>
          </cell>
          <cell r="H16">
            <v>0</v>
          </cell>
          <cell r="I16">
            <v>0</v>
          </cell>
          <cell r="J16">
            <v>0.5</v>
          </cell>
          <cell r="K16">
            <v>0</v>
          </cell>
          <cell r="L16">
            <v>1</v>
          </cell>
        </row>
        <row r="17">
          <cell r="A17">
            <v>251658</v>
          </cell>
          <cell r="B17" t="str">
            <v>Mr Colin Riley</v>
          </cell>
          <cell r="C17" t="str">
            <v>D215</v>
          </cell>
          <cell r="D17" t="str">
            <v>Gas Balancing</v>
          </cell>
          <cell r="E17" t="str">
            <v>TFB</v>
          </cell>
          <cell r="F17" t="str">
            <v>TMA</v>
          </cell>
          <cell r="G17">
            <v>0.5</v>
          </cell>
          <cell r="H17">
            <v>0</v>
          </cell>
          <cell r="I17">
            <v>0</v>
          </cell>
          <cell r="J17">
            <v>0.5</v>
          </cell>
          <cell r="K17">
            <v>0</v>
          </cell>
          <cell r="L17">
            <v>1</v>
          </cell>
        </row>
        <row r="18">
          <cell r="A18">
            <v>255254</v>
          </cell>
          <cell r="B18" t="str">
            <v>Mr Kevin Rendell</v>
          </cell>
          <cell r="C18" t="str">
            <v>D116</v>
          </cell>
          <cell r="D18" t="str">
            <v>Electricity Balancing SO</v>
          </cell>
          <cell r="E18" t="str">
            <v>TFB</v>
          </cell>
          <cell r="F18" t="str">
            <v>TMA</v>
          </cell>
          <cell r="G18">
            <v>0</v>
          </cell>
          <cell r="H18">
            <v>1</v>
          </cell>
          <cell r="I18">
            <v>0</v>
          </cell>
          <cell r="J18">
            <v>0</v>
          </cell>
          <cell r="K18">
            <v>0</v>
          </cell>
          <cell r="L18">
            <v>1</v>
          </cell>
        </row>
        <row r="19">
          <cell r="A19">
            <v>264113</v>
          </cell>
          <cell r="B19" t="str">
            <v>Miss Gillian Frazer</v>
          </cell>
          <cell r="C19" t="str">
            <v>D215</v>
          </cell>
          <cell r="D19" t="str">
            <v>Gas Balancing</v>
          </cell>
          <cell r="E19" t="str">
            <v>TFB</v>
          </cell>
          <cell r="F19" t="str">
            <v>TS6</v>
          </cell>
          <cell r="G19">
            <v>0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1</v>
          </cell>
        </row>
        <row r="20">
          <cell r="A20">
            <v>271169</v>
          </cell>
          <cell r="B20" t="str">
            <v>Ms Diane Ritchie</v>
          </cell>
          <cell r="C20" t="str">
            <v>D114</v>
          </cell>
          <cell r="D20" t="str">
            <v>Industry Code</v>
          </cell>
          <cell r="E20" t="str">
            <v>TFB</v>
          </cell>
          <cell r="F20" t="str">
            <v>TS5</v>
          </cell>
          <cell r="G20">
            <v>0.25</v>
          </cell>
          <cell r="H20">
            <v>0</v>
          </cell>
          <cell r="I20">
            <v>0</v>
          </cell>
          <cell r="J20">
            <v>0.75</v>
          </cell>
          <cell r="K20">
            <v>0</v>
          </cell>
          <cell r="L20">
            <v>1</v>
          </cell>
        </row>
        <row r="21">
          <cell r="A21">
            <v>273220</v>
          </cell>
          <cell r="B21" t="str">
            <v>Dr Shafqat Ali</v>
          </cell>
          <cell r="C21" t="str">
            <v>D215</v>
          </cell>
          <cell r="D21" t="str">
            <v>Gas Balancing</v>
          </cell>
          <cell r="E21" t="str">
            <v>TFB</v>
          </cell>
          <cell r="F21" t="str">
            <v>TMA</v>
          </cell>
          <cell r="G21">
            <v>0</v>
          </cell>
          <cell r="H21">
            <v>1</v>
          </cell>
          <cell r="I21">
            <v>0</v>
          </cell>
          <cell r="J21">
            <v>0</v>
          </cell>
          <cell r="K21">
            <v>0</v>
          </cell>
          <cell r="L21">
            <v>1</v>
          </cell>
        </row>
        <row r="22">
          <cell r="A22">
            <v>274308</v>
          </cell>
          <cell r="B22" t="str">
            <v>Dr Timothy Bradley</v>
          </cell>
          <cell r="C22" t="str">
            <v>D215</v>
          </cell>
          <cell r="D22" t="str">
            <v>Gas Balancing</v>
          </cell>
          <cell r="E22" t="str">
            <v>TFB</v>
          </cell>
          <cell r="F22" t="str">
            <v>TS6</v>
          </cell>
          <cell r="G22">
            <v>0</v>
          </cell>
          <cell r="H22">
            <v>0</v>
          </cell>
          <cell r="I22">
            <v>0</v>
          </cell>
          <cell r="J22">
            <v>1</v>
          </cell>
          <cell r="K22">
            <v>0</v>
          </cell>
          <cell r="L22">
            <v>1</v>
          </cell>
        </row>
        <row r="23">
          <cell r="A23">
            <v>980041</v>
          </cell>
          <cell r="B23" t="str">
            <v>Mr Jamil Ahmed</v>
          </cell>
          <cell r="C23" t="str">
            <v>D112</v>
          </cell>
          <cell r="D23" t="str">
            <v>Transmission Charging</v>
          </cell>
          <cell r="E23" t="str">
            <v>TFB</v>
          </cell>
          <cell r="F23" t="str">
            <v>TS6</v>
          </cell>
          <cell r="G23">
            <v>0.8</v>
          </cell>
          <cell r="H23">
            <v>0</v>
          </cell>
          <cell r="I23">
            <v>0.1</v>
          </cell>
          <cell r="J23">
            <v>0.1</v>
          </cell>
          <cell r="K23">
            <v>0</v>
          </cell>
          <cell r="L23">
            <v>1</v>
          </cell>
        </row>
        <row r="24">
          <cell r="A24">
            <v>980159</v>
          </cell>
          <cell r="B24" t="str">
            <v>Mr Richard Hewitt</v>
          </cell>
          <cell r="C24" t="str">
            <v>D215</v>
          </cell>
          <cell r="D24" t="str">
            <v>Gas Balancing</v>
          </cell>
          <cell r="E24" t="str">
            <v>TFB</v>
          </cell>
          <cell r="F24" t="str">
            <v>TMA</v>
          </cell>
          <cell r="G24">
            <v>0</v>
          </cell>
          <cell r="H24">
            <v>0</v>
          </cell>
          <cell r="I24">
            <v>0</v>
          </cell>
          <cell r="J24">
            <v>1</v>
          </cell>
          <cell r="K24">
            <v>0</v>
          </cell>
          <cell r="L24">
            <v>1</v>
          </cell>
        </row>
        <row r="25">
          <cell r="A25">
            <v>980612</v>
          </cell>
          <cell r="B25" t="str">
            <v>Mrs Fiona Gibson</v>
          </cell>
          <cell r="C25" t="str">
            <v>D215</v>
          </cell>
          <cell r="D25" t="str">
            <v>Gas Balancing</v>
          </cell>
          <cell r="E25" t="str">
            <v>TFB</v>
          </cell>
          <cell r="F25" t="str">
            <v>TS2</v>
          </cell>
          <cell r="G25">
            <v>0.25</v>
          </cell>
          <cell r="H25">
            <v>0.25</v>
          </cell>
          <cell r="I25">
            <v>0.25</v>
          </cell>
          <cell r="J25">
            <v>0.25</v>
          </cell>
          <cell r="K25">
            <v>0</v>
          </cell>
          <cell r="L25">
            <v>1</v>
          </cell>
        </row>
        <row r="26">
          <cell r="A26">
            <v>260827</v>
          </cell>
          <cell r="B26" t="str">
            <v>Miss Lilian Macleod</v>
          </cell>
          <cell r="C26" t="str">
            <v>D114</v>
          </cell>
          <cell r="D26" t="str">
            <v>Industry Code</v>
          </cell>
          <cell r="E26" t="str">
            <v>TFB</v>
          </cell>
          <cell r="G26">
            <v>1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1</v>
          </cell>
        </row>
        <row r="27">
          <cell r="A27">
            <v>143847</v>
          </cell>
          <cell r="B27" t="str">
            <v>Miss Linda Bates</v>
          </cell>
          <cell r="C27" t="str">
            <v>C152</v>
          </cell>
          <cell r="D27" t="str">
            <v>Charging &amp; Revenue</v>
          </cell>
          <cell r="E27" t="str">
            <v>TFC</v>
          </cell>
          <cell r="F27" t="str">
            <v>TS3</v>
          </cell>
          <cell r="G27">
            <v>0.28000000000000003</v>
          </cell>
          <cell r="H27">
            <v>0.18</v>
          </cell>
          <cell r="I27">
            <v>0.27</v>
          </cell>
          <cell r="J27">
            <v>0.05</v>
          </cell>
          <cell r="K27">
            <v>0.22</v>
          </cell>
          <cell r="L27">
            <v>1</v>
          </cell>
        </row>
        <row r="28">
          <cell r="A28">
            <v>171387</v>
          </cell>
          <cell r="B28" t="str">
            <v>Mr Peter Osbaldstone</v>
          </cell>
          <cell r="C28" t="str">
            <v>J002</v>
          </cell>
          <cell r="D28" t="str">
            <v>Market Forecasting OLD</v>
          </cell>
          <cell r="E28" t="str">
            <v>TFC</v>
          </cell>
          <cell r="F28" t="str">
            <v>TMA</v>
          </cell>
          <cell r="G28">
            <v>0.25</v>
          </cell>
          <cell r="H28">
            <v>0</v>
          </cell>
          <cell r="I28">
            <v>0.24</v>
          </cell>
          <cell r="J28">
            <v>0</v>
          </cell>
          <cell r="K28">
            <v>0.51</v>
          </cell>
          <cell r="L28">
            <v>1</v>
          </cell>
        </row>
        <row r="29">
          <cell r="A29">
            <v>188131</v>
          </cell>
          <cell r="B29" t="str">
            <v>Mr Duncan Rimmer</v>
          </cell>
          <cell r="C29" t="str">
            <v>J002</v>
          </cell>
          <cell r="D29" t="str">
            <v>Market Forecasting OLD</v>
          </cell>
          <cell r="E29" t="str">
            <v>TFC</v>
          </cell>
          <cell r="F29" t="str">
            <v>TMB</v>
          </cell>
          <cell r="G29">
            <v>0.25</v>
          </cell>
          <cell r="H29">
            <v>0</v>
          </cell>
          <cell r="I29">
            <v>0.24</v>
          </cell>
          <cell r="J29">
            <v>0</v>
          </cell>
          <cell r="K29">
            <v>0.51</v>
          </cell>
          <cell r="L29">
            <v>1</v>
          </cell>
        </row>
        <row r="30">
          <cell r="A30">
            <v>189278</v>
          </cell>
          <cell r="B30" t="str">
            <v>Mr Simon Griew</v>
          </cell>
          <cell r="C30" t="str">
            <v>C152</v>
          </cell>
          <cell r="D30" t="str">
            <v>Charging &amp; Revenue</v>
          </cell>
          <cell r="E30" t="str">
            <v>TFC</v>
          </cell>
          <cell r="F30" t="str">
            <v>SM</v>
          </cell>
          <cell r="G30">
            <v>0.28000000000000003</v>
          </cell>
          <cell r="H30">
            <v>0.18</v>
          </cell>
          <cell r="I30">
            <v>0.27</v>
          </cell>
          <cell r="J30">
            <v>0.05</v>
          </cell>
          <cell r="K30">
            <v>0.22</v>
          </cell>
          <cell r="L30">
            <v>1</v>
          </cell>
        </row>
        <row r="31">
          <cell r="A31">
            <v>193984</v>
          </cell>
          <cell r="B31" t="str">
            <v>Mr Peter Parsons</v>
          </cell>
          <cell r="C31" t="str">
            <v>C079</v>
          </cell>
          <cell r="D31" t="str">
            <v>Gas Supply Forecasting</v>
          </cell>
          <cell r="E31" t="str">
            <v>TFC</v>
          </cell>
          <cell r="F31" t="str">
            <v>TMB</v>
          </cell>
          <cell r="G31">
            <v>0</v>
          </cell>
          <cell r="H31">
            <v>0</v>
          </cell>
          <cell r="I31">
            <v>0.8</v>
          </cell>
          <cell r="J31">
            <v>0.2</v>
          </cell>
          <cell r="K31">
            <v>0</v>
          </cell>
          <cell r="L31">
            <v>1</v>
          </cell>
        </row>
        <row r="32">
          <cell r="A32">
            <v>205028</v>
          </cell>
          <cell r="B32" t="str">
            <v>Dr Rohan De Silva</v>
          </cell>
          <cell r="C32" t="str">
            <v>J002</v>
          </cell>
          <cell r="D32" t="str">
            <v>Market Forecasting OLD</v>
          </cell>
          <cell r="E32" t="str">
            <v>TFC</v>
          </cell>
          <cell r="F32" t="str">
            <v>TMA</v>
          </cell>
          <cell r="G32">
            <v>0.25</v>
          </cell>
          <cell r="H32">
            <v>0</v>
          </cell>
          <cell r="I32">
            <v>0.24</v>
          </cell>
          <cell r="J32">
            <v>0</v>
          </cell>
          <cell r="K32">
            <v>0.51</v>
          </cell>
          <cell r="L32">
            <v>1</v>
          </cell>
        </row>
        <row r="33">
          <cell r="A33">
            <v>206903</v>
          </cell>
          <cell r="B33" t="str">
            <v>Mrs Stephanie Stewart</v>
          </cell>
          <cell r="C33" t="str">
            <v>C079</v>
          </cell>
          <cell r="D33" t="str">
            <v>Gas Supply Forecasting</v>
          </cell>
          <cell r="E33" t="str">
            <v>TFC</v>
          </cell>
          <cell r="F33" t="str">
            <v>TS2</v>
          </cell>
          <cell r="G33">
            <v>0.5</v>
          </cell>
          <cell r="H33">
            <v>0</v>
          </cell>
          <cell r="I33">
            <v>0.5</v>
          </cell>
          <cell r="J33">
            <v>0</v>
          </cell>
          <cell r="K33">
            <v>0</v>
          </cell>
          <cell r="L33">
            <v>1</v>
          </cell>
        </row>
        <row r="34">
          <cell r="A34">
            <v>224170</v>
          </cell>
          <cell r="B34" t="str">
            <v>Mrs Debra Hawkin</v>
          </cell>
          <cell r="C34" t="str">
            <v>C152</v>
          </cell>
          <cell r="D34" t="str">
            <v>Charging &amp; Revenue</v>
          </cell>
          <cell r="E34" t="str">
            <v>TFC</v>
          </cell>
          <cell r="F34" t="str">
            <v>TMA</v>
          </cell>
          <cell r="G34">
            <v>0.05</v>
          </cell>
          <cell r="H34">
            <v>0.05</v>
          </cell>
          <cell r="I34">
            <v>0.5</v>
          </cell>
          <cell r="J34">
            <v>0.4</v>
          </cell>
          <cell r="K34">
            <v>0</v>
          </cell>
          <cell r="L34">
            <v>1</v>
          </cell>
        </row>
        <row r="35">
          <cell r="A35">
            <v>226319</v>
          </cell>
          <cell r="B35" t="str">
            <v>Mr Steven Thompson</v>
          </cell>
          <cell r="C35" t="str">
            <v>J002</v>
          </cell>
          <cell r="D35" t="str">
            <v>Market Forecasting OLD</v>
          </cell>
          <cell r="E35" t="str">
            <v>TFC</v>
          </cell>
          <cell r="F35" t="str">
            <v>TS6</v>
          </cell>
          <cell r="G35">
            <v>0.25</v>
          </cell>
          <cell r="H35">
            <v>0</v>
          </cell>
          <cell r="I35">
            <v>0.24</v>
          </cell>
          <cell r="J35">
            <v>0</v>
          </cell>
          <cell r="K35">
            <v>0.51</v>
          </cell>
          <cell r="L35">
            <v>1</v>
          </cell>
        </row>
        <row r="36">
          <cell r="A36">
            <v>253227</v>
          </cell>
          <cell r="B36" t="str">
            <v>Mr Kein-Arn Ong</v>
          </cell>
          <cell r="C36" t="str">
            <v>C079</v>
          </cell>
          <cell r="D36" t="str">
            <v>Gas Supply Forecasting</v>
          </cell>
          <cell r="E36" t="str">
            <v>TFC</v>
          </cell>
          <cell r="F36" t="str">
            <v>TS5</v>
          </cell>
          <cell r="G36">
            <v>0</v>
          </cell>
          <cell r="H36">
            <v>0</v>
          </cell>
          <cell r="I36">
            <v>0.8</v>
          </cell>
          <cell r="J36">
            <v>0.2</v>
          </cell>
          <cell r="K36">
            <v>0</v>
          </cell>
          <cell r="L36">
            <v>1</v>
          </cell>
        </row>
        <row r="37">
          <cell r="A37">
            <v>980914</v>
          </cell>
          <cell r="B37" t="str">
            <v>Mr Tariq Hakeem</v>
          </cell>
          <cell r="C37" t="str">
            <v>C079</v>
          </cell>
          <cell r="D37" t="str">
            <v>Gas Supply Forecasting</v>
          </cell>
          <cell r="E37" t="str">
            <v>TFC</v>
          </cell>
          <cell r="F37" t="str">
            <v>TS6</v>
          </cell>
          <cell r="G37">
            <v>0</v>
          </cell>
          <cell r="H37">
            <v>0</v>
          </cell>
          <cell r="I37">
            <v>0.8</v>
          </cell>
          <cell r="J37">
            <v>0.2</v>
          </cell>
          <cell r="K37">
            <v>0</v>
          </cell>
          <cell r="L37">
            <v>1</v>
          </cell>
        </row>
        <row r="38">
          <cell r="A38">
            <v>260487</v>
          </cell>
          <cell r="B38" t="str">
            <v>Mr Andy Cruise</v>
          </cell>
          <cell r="C38" t="str">
            <v>C152</v>
          </cell>
          <cell r="D38" t="str">
            <v>Charging &amp; Revenue</v>
          </cell>
          <cell r="E38" t="str">
            <v>TFC</v>
          </cell>
          <cell r="F38" t="str">
            <v>TMA</v>
          </cell>
          <cell r="G38">
            <v>0</v>
          </cell>
          <cell r="H38">
            <v>0</v>
          </cell>
          <cell r="I38">
            <v>0.8</v>
          </cell>
          <cell r="J38">
            <v>0.2</v>
          </cell>
          <cell r="K38">
            <v>0</v>
          </cell>
          <cell r="L38">
            <v>1</v>
          </cell>
        </row>
        <row r="39">
          <cell r="A39">
            <v>261750</v>
          </cell>
          <cell r="B39" t="str">
            <v>Mr John Ryder</v>
          </cell>
          <cell r="C39" t="str">
            <v>J002</v>
          </cell>
          <cell r="D39" t="str">
            <v>Market Forecasting OLD</v>
          </cell>
          <cell r="E39" t="str">
            <v>TFC</v>
          </cell>
          <cell r="F39" t="str">
            <v>TS6</v>
          </cell>
          <cell r="G39">
            <v>0.25</v>
          </cell>
          <cell r="H39">
            <v>0</v>
          </cell>
          <cell r="I39">
            <v>0.24</v>
          </cell>
          <cell r="J39">
            <v>0</v>
          </cell>
          <cell r="K39">
            <v>0.51</v>
          </cell>
          <cell r="L39">
            <v>1</v>
          </cell>
        </row>
        <row r="40">
          <cell r="A40">
            <v>261858</v>
          </cell>
          <cell r="B40" t="str">
            <v>Mr John Perkins</v>
          </cell>
          <cell r="C40" t="str">
            <v>C079</v>
          </cell>
          <cell r="D40" t="str">
            <v>Gas Supply Forecasting</v>
          </cell>
          <cell r="E40" t="str">
            <v>TFC</v>
          </cell>
          <cell r="F40" t="str">
            <v>TMA</v>
          </cell>
          <cell r="G40">
            <v>0</v>
          </cell>
          <cell r="H40">
            <v>0</v>
          </cell>
          <cell r="I40">
            <v>0.8</v>
          </cell>
          <cell r="J40">
            <v>0.2</v>
          </cell>
          <cell r="K40">
            <v>0</v>
          </cell>
          <cell r="L40">
            <v>1</v>
          </cell>
        </row>
        <row r="41">
          <cell r="A41">
            <v>264156</v>
          </cell>
          <cell r="B41" t="str">
            <v>Mr Paul Murphy</v>
          </cell>
          <cell r="C41" t="str">
            <v>C152</v>
          </cell>
          <cell r="D41" t="str">
            <v>Charging &amp; Revenue</v>
          </cell>
          <cell r="E41" t="str">
            <v>TFC</v>
          </cell>
          <cell r="F41" t="str">
            <v>TS6</v>
          </cell>
          <cell r="G41">
            <v>0.45</v>
          </cell>
          <cell r="H41">
            <v>0.45</v>
          </cell>
          <cell r="I41">
            <v>0.1</v>
          </cell>
          <cell r="J41">
            <v>0</v>
          </cell>
          <cell r="K41">
            <v>0</v>
          </cell>
          <cell r="L41">
            <v>1</v>
          </cell>
        </row>
        <row r="42">
          <cell r="A42">
            <v>269815</v>
          </cell>
          <cell r="B42" t="str">
            <v>Mr James Kerrane</v>
          </cell>
          <cell r="C42" t="str">
            <v>C152</v>
          </cell>
          <cell r="D42" t="str">
            <v>Charging &amp; Revenue</v>
          </cell>
          <cell r="E42" t="str">
            <v>TFC</v>
          </cell>
          <cell r="F42" t="str">
            <v>TMA</v>
          </cell>
          <cell r="G42">
            <v>1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1</v>
          </cell>
        </row>
        <row r="43">
          <cell r="A43">
            <v>270524</v>
          </cell>
          <cell r="B43" t="str">
            <v>Mr Gary Dolphin</v>
          </cell>
          <cell r="C43" t="str">
            <v>C079</v>
          </cell>
          <cell r="D43" t="str">
            <v>Gas Supply Forecasting</v>
          </cell>
          <cell r="E43" t="str">
            <v>TFC</v>
          </cell>
          <cell r="F43" t="str">
            <v>TS6</v>
          </cell>
          <cell r="G43">
            <v>0</v>
          </cell>
          <cell r="H43">
            <v>0</v>
          </cell>
          <cell r="I43">
            <v>0.8</v>
          </cell>
          <cell r="J43">
            <v>0.2</v>
          </cell>
          <cell r="K43">
            <v>0</v>
          </cell>
          <cell r="L43">
            <v>1</v>
          </cell>
        </row>
        <row r="44">
          <cell r="A44">
            <v>276332</v>
          </cell>
          <cell r="B44" t="str">
            <v>Mr Alistair Cargill</v>
          </cell>
          <cell r="C44" t="str">
            <v>J002</v>
          </cell>
          <cell r="D44" t="str">
            <v>Market Forecasting OLD</v>
          </cell>
          <cell r="E44" t="str">
            <v>TFC</v>
          </cell>
          <cell r="F44" t="str">
            <v>TS5</v>
          </cell>
          <cell r="G44">
            <v>0.25</v>
          </cell>
          <cell r="H44">
            <v>0</v>
          </cell>
          <cell r="I44">
            <v>0.24</v>
          </cell>
          <cell r="J44">
            <v>0</v>
          </cell>
          <cell r="K44">
            <v>0.51</v>
          </cell>
          <cell r="L44">
            <v>1</v>
          </cell>
        </row>
        <row r="45">
          <cell r="A45">
            <v>278644</v>
          </cell>
          <cell r="B45" t="str">
            <v>Mr Paul Tuxworth</v>
          </cell>
          <cell r="C45" t="str">
            <v>J002</v>
          </cell>
          <cell r="D45" t="str">
            <v>Market Forecasting OLD</v>
          </cell>
          <cell r="E45" t="str">
            <v>TFC</v>
          </cell>
          <cell r="F45" t="str">
            <v>TMA</v>
          </cell>
          <cell r="G45">
            <v>0.25</v>
          </cell>
          <cell r="H45">
            <v>0</v>
          </cell>
          <cell r="I45">
            <v>0.24</v>
          </cell>
          <cell r="J45">
            <v>0</v>
          </cell>
          <cell r="K45">
            <v>0.51</v>
          </cell>
          <cell r="L45">
            <v>1</v>
          </cell>
        </row>
        <row r="46">
          <cell r="A46">
            <v>278659</v>
          </cell>
          <cell r="B46" t="str">
            <v>Mr Gareth Lloyd</v>
          </cell>
          <cell r="C46" t="str">
            <v>J002</v>
          </cell>
          <cell r="D46" t="str">
            <v>Market Forecasting OLD</v>
          </cell>
          <cell r="E46" t="str">
            <v>TFC</v>
          </cell>
          <cell r="F46" t="str">
            <v>TMA</v>
          </cell>
          <cell r="G46">
            <v>0.25</v>
          </cell>
          <cell r="H46">
            <v>0</v>
          </cell>
          <cell r="I46">
            <v>0.24</v>
          </cell>
          <cell r="J46">
            <v>0</v>
          </cell>
          <cell r="K46">
            <v>0.51</v>
          </cell>
          <cell r="L46">
            <v>1</v>
          </cell>
        </row>
        <row r="47">
          <cell r="A47">
            <v>281011</v>
          </cell>
          <cell r="B47" t="str">
            <v>Mr Simon Durk</v>
          </cell>
          <cell r="C47" t="str">
            <v>J002</v>
          </cell>
          <cell r="D47" t="str">
            <v>Market Forecasting OLD</v>
          </cell>
          <cell r="E47" t="str">
            <v>TFC</v>
          </cell>
          <cell r="F47" t="str">
            <v>TMA</v>
          </cell>
          <cell r="G47">
            <v>0.25</v>
          </cell>
          <cell r="H47">
            <v>0</v>
          </cell>
          <cell r="I47">
            <v>0.24</v>
          </cell>
          <cell r="J47">
            <v>0</v>
          </cell>
          <cell r="K47">
            <v>0.51</v>
          </cell>
          <cell r="L47">
            <v>1</v>
          </cell>
        </row>
        <row r="48">
          <cell r="A48">
            <v>281020</v>
          </cell>
          <cell r="B48" t="str">
            <v>Mr Simon Geen</v>
          </cell>
          <cell r="C48" t="str">
            <v>J002</v>
          </cell>
          <cell r="D48" t="str">
            <v>Market Forecasting OLD</v>
          </cell>
          <cell r="E48" t="str">
            <v>TFC</v>
          </cell>
          <cell r="F48" t="str">
            <v>TMA</v>
          </cell>
          <cell r="G48">
            <v>0.25</v>
          </cell>
          <cell r="H48">
            <v>0</v>
          </cell>
          <cell r="I48">
            <v>0.24</v>
          </cell>
          <cell r="J48">
            <v>0</v>
          </cell>
          <cell r="K48">
            <v>0.51</v>
          </cell>
          <cell r="L48">
            <v>1</v>
          </cell>
        </row>
        <row r="49">
          <cell r="A49">
            <v>285348</v>
          </cell>
          <cell r="B49" t="str">
            <v>Ms Janet Lee</v>
          </cell>
          <cell r="C49" t="str">
            <v>J002</v>
          </cell>
          <cell r="D49" t="str">
            <v>Market Forecasting OLD</v>
          </cell>
          <cell r="E49" t="str">
            <v>TFC</v>
          </cell>
          <cell r="F49" t="str">
            <v>TS5</v>
          </cell>
          <cell r="G49">
            <v>0.25</v>
          </cell>
          <cell r="H49">
            <v>0</v>
          </cell>
          <cell r="I49">
            <v>0.24</v>
          </cell>
          <cell r="J49">
            <v>0</v>
          </cell>
          <cell r="K49">
            <v>0.51</v>
          </cell>
          <cell r="L49">
            <v>1</v>
          </cell>
        </row>
        <row r="50">
          <cell r="A50">
            <v>110450</v>
          </cell>
          <cell r="B50" t="str">
            <v>Mr Richard Berry</v>
          </cell>
          <cell r="C50" t="str">
            <v>C079</v>
          </cell>
          <cell r="D50" t="str">
            <v>Gas Supply Forecasting</v>
          </cell>
          <cell r="E50" t="str">
            <v>TFC</v>
          </cell>
          <cell r="F50" t="str">
            <v>TS6</v>
          </cell>
          <cell r="G50">
            <v>0</v>
          </cell>
          <cell r="H50">
            <v>0</v>
          </cell>
          <cell r="I50">
            <v>1</v>
          </cell>
          <cell r="J50">
            <v>0</v>
          </cell>
          <cell r="K50">
            <v>0</v>
          </cell>
          <cell r="L50">
            <v>1</v>
          </cell>
        </row>
        <row r="51">
          <cell r="A51">
            <v>981187</v>
          </cell>
          <cell r="B51" t="str">
            <v>Mr Michael Dennis</v>
          </cell>
          <cell r="C51" t="str">
            <v>J002</v>
          </cell>
          <cell r="D51" t="str">
            <v>Market Forecasting OLD</v>
          </cell>
          <cell r="E51" t="str">
            <v>TFC</v>
          </cell>
          <cell r="G51">
            <v>0.25</v>
          </cell>
          <cell r="H51">
            <v>0</v>
          </cell>
          <cell r="I51">
            <v>0.24</v>
          </cell>
          <cell r="J51">
            <v>0</v>
          </cell>
          <cell r="K51">
            <v>0.51</v>
          </cell>
          <cell r="L51">
            <v>1</v>
          </cell>
        </row>
        <row r="52">
          <cell r="A52">
            <v>981253</v>
          </cell>
          <cell r="B52" t="str">
            <v>Mr John True</v>
          </cell>
          <cell r="C52" t="str">
            <v>J002</v>
          </cell>
          <cell r="D52" t="str">
            <v>Market Forecasting OLD</v>
          </cell>
          <cell r="E52" t="str">
            <v>TFC</v>
          </cell>
          <cell r="G52">
            <v>0.25</v>
          </cell>
          <cell r="H52">
            <v>0</v>
          </cell>
          <cell r="I52">
            <v>0.24</v>
          </cell>
          <cell r="J52">
            <v>0</v>
          </cell>
          <cell r="K52">
            <v>0.51</v>
          </cell>
          <cell r="L52">
            <v>1</v>
          </cell>
        </row>
        <row r="53">
          <cell r="A53">
            <v>981321</v>
          </cell>
          <cell r="B53" t="str">
            <v>Mr Christopher Thompson</v>
          </cell>
          <cell r="C53" t="str">
            <v>C152</v>
          </cell>
          <cell r="D53" t="str">
            <v>Charging &amp; Revenue</v>
          </cell>
          <cell r="E53" t="str">
            <v>TFC</v>
          </cell>
          <cell r="G53">
            <v>1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1</v>
          </cell>
        </row>
        <row r="54">
          <cell r="A54">
            <v>111120</v>
          </cell>
          <cell r="B54" t="str">
            <v>Mr Jonathan Maughan</v>
          </cell>
          <cell r="C54" t="str">
            <v>C077</v>
          </cell>
          <cell r="D54" t="str">
            <v>Contracts</v>
          </cell>
          <cell r="E54" t="str">
            <v>TFD</v>
          </cell>
          <cell r="F54" t="str">
            <v>TMB</v>
          </cell>
          <cell r="G54">
            <v>0.6</v>
          </cell>
          <cell r="H54">
            <v>0</v>
          </cell>
          <cell r="I54">
            <v>0.3</v>
          </cell>
          <cell r="J54">
            <v>0.1</v>
          </cell>
          <cell r="K54">
            <v>0</v>
          </cell>
          <cell r="L54">
            <v>1</v>
          </cell>
        </row>
        <row r="55">
          <cell r="A55">
            <v>140759</v>
          </cell>
          <cell r="B55" t="str">
            <v>Mr Ian Jones</v>
          </cell>
          <cell r="C55" t="str">
            <v>C077</v>
          </cell>
          <cell r="D55" t="str">
            <v>Contracts</v>
          </cell>
          <cell r="E55" t="str">
            <v>TFD</v>
          </cell>
          <cell r="F55" t="str">
            <v>TMA</v>
          </cell>
          <cell r="G55">
            <v>0</v>
          </cell>
          <cell r="H55">
            <v>0</v>
          </cell>
          <cell r="I55">
            <v>0.8</v>
          </cell>
          <cell r="J55">
            <v>0.2</v>
          </cell>
          <cell r="K55">
            <v>0</v>
          </cell>
          <cell r="L55">
            <v>1</v>
          </cell>
        </row>
        <row r="56">
          <cell r="A56">
            <v>144320</v>
          </cell>
          <cell r="B56" t="str">
            <v>Mr Nicolas King</v>
          </cell>
          <cell r="C56" t="str">
            <v>D118</v>
          </cell>
          <cell r="D56" t="str">
            <v>Contract Development</v>
          </cell>
          <cell r="E56" t="str">
            <v>TFD</v>
          </cell>
          <cell r="F56" t="str">
            <v>TMA</v>
          </cell>
          <cell r="G56">
            <v>0</v>
          </cell>
          <cell r="H56">
            <v>0</v>
          </cell>
          <cell r="I56">
            <v>1</v>
          </cell>
          <cell r="J56">
            <v>0</v>
          </cell>
          <cell r="K56">
            <v>0</v>
          </cell>
          <cell r="L56">
            <v>1</v>
          </cell>
        </row>
        <row r="57">
          <cell r="A57">
            <v>162434</v>
          </cell>
          <cell r="B57" t="str">
            <v>Mr Stephen Hoar</v>
          </cell>
          <cell r="C57" t="str">
            <v>C180</v>
          </cell>
          <cell r="D57" t="str">
            <v>Connections</v>
          </cell>
          <cell r="E57" t="str">
            <v>TFD</v>
          </cell>
          <cell r="F57" t="str">
            <v>TMA</v>
          </cell>
          <cell r="G57">
            <v>0.2</v>
          </cell>
          <cell r="H57">
            <v>0</v>
          </cell>
          <cell r="I57">
            <v>0.8</v>
          </cell>
          <cell r="J57">
            <v>0</v>
          </cell>
          <cell r="K57">
            <v>0</v>
          </cell>
          <cell r="L57">
            <v>1</v>
          </cell>
        </row>
        <row r="58">
          <cell r="A58">
            <v>163694</v>
          </cell>
          <cell r="B58" t="str">
            <v>Mr Christopher Sambridge</v>
          </cell>
          <cell r="C58" t="str">
            <v>C077</v>
          </cell>
          <cell r="D58" t="str">
            <v>Contracts</v>
          </cell>
          <cell r="E58" t="str">
            <v>TFD</v>
          </cell>
          <cell r="F58" t="str">
            <v>TMA</v>
          </cell>
          <cell r="G58">
            <v>0.6</v>
          </cell>
          <cell r="H58">
            <v>0</v>
          </cell>
          <cell r="I58">
            <v>0.3</v>
          </cell>
          <cell r="J58">
            <v>0.1</v>
          </cell>
          <cell r="K58">
            <v>0</v>
          </cell>
          <cell r="L58">
            <v>1</v>
          </cell>
        </row>
        <row r="59">
          <cell r="A59">
            <v>186740</v>
          </cell>
          <cell r="B59" t="str">
            <v>Mr Steven Rhodes</v>
          </cell>
          <cell r="C59" t="str">
            <v>C180</v>
          </cell>
          <cell r="D59" t="str">
            <v>Connections</v>
          </cell>
          <cell r="E59" t="str">
            <v>TFD</v>
          </cell>
          <cell r="F59" t="str">
            <v>TMA</v>
          </cell>
          <cell r="G59">
            <v>0</v>
          </cell>
          <cell r="H59">
            <v>0</v>
          </cell>
          <cell r="I59">
            <v>1</v>
          </cell>
          <cell r="J59">
            <v>0</v>
          </cell>
          <cell r="K59">
            <v>0</v>
          </cell>
          <cell r="L59">
            <v>1</v>
          </cell>
        </row>
        <row r="60">
          <cell r="A60">
            <v>196150</v>
          </cell>
          <cell r="B60" t="str">
            <v>Mr Ian Bagworth</v>
          </cell>
          <cell r="C60" t="str">
            <v>C077</v>
          </cell>
          <cell r="D60" t="str">
            <v>Contracts</v>
          </cell>
          <cell r="E60" t="str">
            <v>TFD</v>
          </cell>
          <cell r="F60" t="str">
            <v>TMA</v>
          </cell>
          <cell r="G60">
            <v>0</v>
          </cell>
          <cell r="H60">
            <v>0</v>
          </cell>
          <cell r="I60">
            <v>1</v>
          </cell>
          <cell r="J60">
            <v>0</v>
          </cell>
          <cell r="K60">
            <v>0</v>
          </cell>
          <cell r="L60">
            <v>1</v>
          </cell>
        </row>
        <row r="61">
          <cell r="A61">
            <v>198439</v>
          </cell>
          <cell r="B61" t="str">
            <v>Mr Steven Pollard</v>
          </cell>
          <cell r="C61" t="str">
            <v>C077</v>
          </cell>
          <cell r="D61" t="str">
            <v>Contracts</v>
          </cell>
          <cell r="E61" t="str">
            <v>TFD</v>
          </cell>
          <cell r="F61" t="str">
            <v>TS6</v>
          </cell>
          <cell r="G61">
            <v>0.5</v>
          </cell>
          <cell r="H61">
            <v>0</v>
          </cell>
          <cell r="I61">
            <v>0.5</v>
          </cell>
          <cell r="J61">
            <v>0</v>
          </cell>
          <cell r="K61">
            <v>0</v>
          </cell>
          <cell r="L61">
            <v>1</v>
          </cell>
        </row>
        <row r="62">
          <cell r="A62">
            <v>200093</v>
          </cell>
          <cell r="B62" t="str">
            <v>Mr Andrew Fox</v>
          </cell>
          <cell r="C62" t="str">
            <v>D118</v>
          </cell>
          <cell r="D62" t="str">
            <v>Contract Development</v>
          </cell>
          <cell r="E62" t="str">
            <v>TFD</v>
          </cell>
          <cell r="F62" t="str">
            <v>TMA</v>
          </cell>
          <cell r="G62">
            <v>0.25</v>
          </cell>
          <cell r="H62">
            <v>0</v>
          </cell>
          <cell r="I62">
            <v>0.75</v>
          </cell>
          <cell r="J62">
            <v>0</v>
          </cell>
          <cell r="K62">
            <v>0</v>
          </cell>
          <cell r="L62">
            <v>1</v>
          </cell>
        </row>
        <row r="63">
          <cell r="A63">
            <v>233412</v>
          </cell>
          <cell r="B63" t="str">
            <v>Mrs Bridget Kerr</v>
          </cell>
          <cell r="C63" t="str">
            <v>D118</v>
          </cell>
          <cell r="D63" t="str">
            <v>Contract Development</v>
          </cell>
          <cell r="E63" t="str">
            <v>TFD</v>
          </cell>
          <cell r="F63" t="str">
            <v>TS2</v>
          </cell>
          <cell r="G63">
            <v>0.5</v>
          </cell>
          <cell r="H63">
            <v>0</v>
          </cell>
          <cell r="I63">
            <v>0.5</v>
          </cell>
          <cell r="J63">
            <v>0</v>
          </cell>
          <cell r="K63">
            <v>0</v>
          </cell>
          <cell r="L63">
            <v>1</v>
          </cell>
        </row>
        <row r="64">
          <cell r="A64">
            <v>250325</v>
          </cell>
          <cell r="B64" t="str">
            <v>Mrs Clare Cordock</v>
          </cell>
          <cell r="C64" t="str">
            <v>C077</v>
          </cell>
          <cell r="D64" t="str">
            <v>Contracts</v>
          </cell>
          <cell r="E64" t="str">
            <v>TFD</v>
          </cell>
          <cell r="F64" t="str">
            <v>TS5</v>
          </cell>
          <cell r="G64">
            <v>0</v>
          </cell>
          <cell r="H64">
            <v>0</v>
          </cell>
          <cell r="I64">
            <v>1</v>
          </cell>
          <cell r="J64">
            <v>0</v>
          </cell>
          <cell r="K64">
            <v>0</v>
          </cell>
          <cell r="L64">
            <v>1</v>
          </cell>
        </row>
        <row r="65">
          <cell r="A65">
            <v>250724</v>
          </cell>
          <cell r="B65" t="str">
            <v>Dr Paul Roberts</v>
          </cell>
          <cell r="C65" t="str">
            <v>D118</v>
          </cell>
          <cell r="D65" t="str">
            <v>Contract Development</v>
          </cell>
          <cell r="E65" t="str">
            <v>TFD</v>
          </cell>
          <cell r="F65" t="str">
            <v>TMA</v>
          </cell>
          <cell r="G65">
            <v>0.5</v>
          </cell>
          <cell r="H65">
            <v>0</v>
          </cell>
          <cell r="I65">
            <v>0.45</v>
          </cell>
          <cell r="J65">
            <v>0.05</v>
          </cell>
          <cell r="K65">
            <v>0</v>
          </cell>
          <cell r="L65">
            <v>1</v>
          </cell>
        </row>
        <row r="66">
          <cell r="A66">
            <v>255343</v>
          </cell>
          <cell r="B66" t="str">
            <v>Mr Paul Mullen</v>
          </cell>
          <cell r="C66" t="str">
            <v>C180</v>
          </cell>
          <cell r="D66" t="str">
            <v>Connections</v>
          </cell>
          <cell r="E66" t="str">
            <v>TFD</v>
          </cell>
          <cell r="F66" t="str">
            <v>TS5</v>
          </cell>
          <cell r="G66">
            <v>0.4</v>
          </cell>
          <cell r="H66">
            <v>0</v>
          </cell>
          <cell r="I66">
            <v>0.6</v>
          </cell>
          <cell r="J66">
            <v>0</v>
          </cell>
          <cell r="K66">
            <v>0</v>
          </cell>
          <cell r="L66">
            <v>1</v>
          </cell>
        </row>
        <row r="67">
          <cell r="A67">
            <v>256471</v>
          </cell>
          <cell r="B67" t="str">
            <v>Mr Timothy Davis</v>
          </cell>
          <cell r="C67" t="str">
            <v>C077</v>
          </cell>
          <cell r="D67" t="str">
            <v>Contracts</v>
          </cell>
          <cell r="E67" t="str">
            <v>TFD</v>
          </cell>
          <cell r="F67" t="str">
            <v>LG3</v>
          </cell>
          <cell r="G67">
            <v>0.5</v>
          </cell>
          <cell r="H67">
            <v>0</v>
          </cell>
          <cell r="I67">
            <v>0.45</v>
          </cell>
          <cell r="J67">
            <v>0.05</v>
          </cell>
          <cell r="K67">
            <v>0</v>
          </cell>
          <cell r="L67">
            <v>1</v>
          </cell>
        </row>
        <row r="68">
          <cell r="A68">
            <v>260770</v>
          </cell>
          <cell r="B68" t="str">
            <v>Mr Christopher Shanley</v>
          </cell>
          <cell r="C68" t="str">
            <v>D118</v>
          </cell>
          <cell r="D68" t="str">
            <v>Contract Development</v>
          </cell>
          <cell r="E68" t="str">
            <v>TFD</v>
          </cell>
          <cell r="F68" t="str">
            <v>TS6</v>
          </cell>
          <cell r="G68">
            <v>1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1</v>
          </cell>
        </row>
        <row r="69">
          <cell r="A69">
            <v>267702</v>
          </cell>
          <cell r="B69" t="str">
            <v>Miss Kathryn Thacker</v>
          </cell>
          <cell r="C69" t="str">
            <v>C180</v>
          </cell>
          <cell r="D69" t="str">
            <v>Connections</v>
          </cell>
          <cell r="E69" t="str">
            <v>TFD</v>
          </cell>
          <cell r="F69" t="str">
            <v>TS4</v>
          </cell>
          <cell r="G69">
            <v>0.25</v>
          </cell>
          <cell r="H69">
            <v>0</v>
          </cell>
          <cell r="I69">
            <v>0.75</v>
          </cell>
          <cell r="J69">
            <v>0</v>
          </cell>
          <cell r="K69">
            <v>0</v>
          </cell>
          <cell r="L69">
            <v>1</v>
          </cell>
        </row>
        <row r="70">
          <cell r="A70">
            <v>270792</v>
          </cell>
          <cell r="B70" t="str">
            <v>Miss Victoria Robinson</v>
          </cell>
          <cell r="C70" t="str">
            <v>C077</v>
          </cell>
          <cell r="D70" t="str">
            <v>Contracts</v>
          </cell>
          <cell r="E70" t="str">
            <v>TFD</v>
          </cell>
          <cell r="F70" t="str">
            <v>TMA</v>
          </cell>
          <cell r="G70">
            <v>0</v>
          </cell>
          <cell r="H70">
            <v>0</v>
          </cell>
          <cell r="I70">
            <v>0.8</v>
          </cell>
          <cell r="J70">
            <v>0.2</v>
          </cell>
          <cell r="K70">
            <v>0</v>
          </cell>
          <cell r="L70">
            <v>1</v>
          </cell>
        </row>
        <row r="71">
          <cell r="A71">
            <v>279709</v>
          </cell>
          <cell r="B71" t="str">
            <v>Mr Richard Summers</v>
          </cell>
          <cell r="C71" t="str">
            <v>C180</v>
          </cell>
          <cell r="D71" t="str">
            <v>Connections</v>
          </cell>
          <cell r="E71" t="str">
            <v>TFD</v>
          </cell>
          <cell r="F71" t="str">
            <v>TS6</v>
          </cell>
          <cell r="G71">
            <v>0.1</v>
          </cell>
          <cell r="H71">
            <v>0</v>
          </cell>
          <cell r="I71">
            <v>0.9</v>
          </cell>
          <cell r="J71">
            <v>0</v>
          </cell>
          <cell r="K71">
            <v>0</v>
          </cell>
          <cell r="L71">
            <v>1</v>
          </cell>
        </row>
        <row r="72">
          <cell r="A72">
            <v>143618</v>
          </cell>
          <cell r="B72" t="str">
            <v>Mr Martin Moran</v>
          </cell>
          <cell r="C72" t="str">
            <v>C180</v>
          </cell>
          <cell r="D72" t="str">
            <v>Connections</v>
          </cell>
          <cell r="E72" t="str">
            <v>TFD</v>
          </cell>
          <cell r="F72" t="str">
            <v>TS6</v>
          </cell>
          <cell r="G72">
            <v>0.75</v>
          </cell>
          <cell r="H72">
            <v>0</v>
          </cell>
          <cell r="I72">
            <v>0.25</v>
          </cell>
          <cell r="J72">
            <v>0</v>
          </cell>
          <cell r="K72">
            <v>0</v>
          </cell>
          <cell r="L72">
            <v>1</v>
          </cell>
        </row>
        <row r="73">
          <cell r="A73">
            <v>980996</v>
          </cell>
          <cell r="B73" t="str">
            <v>Mr Martin Watson</v>
          </cell>
          <cell r="C73" t="str">
            <v>D183</v>
          </cell>
          <cell r="D73" t="str">
            <v>European Policy Development Gas</v>
          </cell>
          <cell r="E73" t="str">
            <v>TFH</v>
          </cell>
          <cell r="F73" t="str">
            <v>TS6</v>
          </cell>
          <cell r="G73">
            <v>0.35</v>
          </cell>
          <cell r="H73">
            <v>0.15</v>
          </cell>
          <cell r="I73">
            <v>0.3</v>
          </cell>
          <cell r="J73">
            <v>0.15</v>
          </cell>
          <cell r="K73">
            <v>0.05</v>
          </cell>
          <cell r="L73">
            <v>1</v>
          </cell>
        </row>
        <row r="74">
          <cell r="A74">
            <v>142859</v>
          </cell>
          <cell r="B74" t="str">
            <v>Mr Chris Woodal</v>
          </cell>
          <cell r="C74" t="str">
            <v>D108</v>
          </cell>
          <cell r="D74" t="str">
            <v>BETTA</v>
          </cell>
          <cell r="E74" t="str">
            <v>TLE</v>
          </cell>
          <cell r="G74">
            <v>0</v>
          </cell>
          <cell r="H74">
            <v>1</v>
          </cell>
          <cell r="I74">
            <v>0</v>
          </cell>
          <cell r="J74">
            <v>0</v>
          </cell>
          <cell r="K74">
            <v>0</v>
          </cell>
          <cell r="L74">
            <v>1</v>
          </cell>
        </row>
        <row r="75">
          <cell r="A75">
            <v>981309</v>
          </cell>
          <cell r="B75" t="str">
            <v>Mr Gerard Maguire</v>
          </cell>
          <cell r="C75" t="str">
            <v>C079</v>
          </cell>
          <cell r="D75" t="str">
            <v>Gas Supply Forecasting</v>
          </cell>
          <cell r="E75" t="str">
            <v>TFC</v>
          </cell>
          <cell r="F75" t="str">
            <v>TS6</v>
          </cell>
          <cell r="G75">
            <v>0</v>
          </cell>
          <cell r="H75">
            <v>0</v>
          </cell>
          <cell r="I75">
            <v>0.8</v>
          </cell>
          <cell r="J75">
            <v>0.2</v>
          </cell>
          <cell r="K75">
            <v>0</v>
          </cell>
          <cell r="L75">
            <v>1</v>
          </cell>
        </row>
        <row r="76">
          <cell r="A76">
            <v>188867</v>
          </cell>
          <cell r="B76" t="str">
            <v>Miss Joanne Cooper</v>
          </cell>
          <cell r="C76" t="str">
            <v>C077</v>
          </cell>
          <cell r="D76" t="str">
            <v>Contracts</v>
          </cell>
          <cell r="E76" t="str">
            <v>TFD</v>
          </cell>
          <cell r="G76">
            <v>0</v>
          </cell>
          <cell r="H76">
            <v>0</v>
          </cell>
          <cell r="I76">
            <v>0.8</v>
          </cell>
          <cell r="J76">
            <v>0.2</v>
          </cell>
          <cell r="K76">
            <v>0</v>
          </cell>
          <cell r="L76">
            <v>1</v>
          </cell>
        </row>
        <row r="77">
          <cell r="A77">
            <v>667375</v>
          </cell>
          <cell r="B77" t="str">
            <v>Anscomb, Mr. Alan J</v>
          </cell>
          <cell r="E77" t="str">
            <v>TFC</v>
          </cell>
          <cell r="G77">
            <v>0.25</v>
          </cell>
          <cell r="I77">
            <v>0.24</v>
          </cell>
          <cell r="K77">
            <v>0.51</v>
          </cell>
        </row>
        <row r="78">
          <cell r="A78">
            <v>302970</v>
          </cell>
          <cell r="B78" t="str">
            <v xml:space="preserve">Groves, MISS Emma </v>
          </cell>
          <cell r="E78" t="str">
            <v>TFC</v>
          </cell>
          <cell r="G78">
            <v>1</v>
          </cell>
          <cell r="H78">
            <v>0</v>
          </cell>
          <cell r="I78">
            <v>0</v>
          </cell>
          <cell r="J78">
            <v>0</v>
          </cell>
        </row>
        <row r="79">
          <cell r="A79">
            <v>264156</v>
          </cell>
          <cell r="B79" t="str">
            <v>Murphy, Paul</v>
          </cell>
          <cell r="E79" t="str">
            <v>TFC</v>
          </cell>
          <cell r="G79">
            <v>0.45</v>
          </cell>
          <cell r="H79">
            <v>0.45</v>
          </cell>
          <cell r="I79">
            <v>0.1</v>
          </cell>
        </row>
        <row r="80">
          <cell r="A80">
            <v>5596419</v>
          </cell>
          <cell r="B80" t="str">
            <v>Wilks, MRS. Louise Clare</v>
          </cell>
          <cell r="E80" t="str">
            <v>TFC</v>
          </cell>
          <cell r="G80">
            <v>1</v>
          </cell>
        </row>
        <row r="81">
          <cell r="A81">
            <v>5588787</v>
          </cell>
          <cell r="B81" t="str">
            <v xml:space="preserve">Thornton, MR. Toby </v>
          </cell>
          <cell r="E81" t="str">
            <v>TFC</v>
          </cell>
          <cell r="G81">
            <v>0.75</v>
          </cell>
          <cell r="H81">
            <v>0.1</v>
          </cell>
          <cell r="I81">
            <v>0.1</v>
          </cell>
          <cell r="J81">
            <v>0.05</v>
          </cell>
        </row>
        <row r="82">
          <cell r="A82">
            <v>302590</v>
          </cell>
          <cell r="B82" t="str">
            <v xml:space="preserve">Truswell, MR. Andrew </v>
          </cell>
          <cell r="E82" t="str">
            <v>TFC</v>
          </cell>
          <cell r="G82">
            <v>0.5</v>
          </cell>
          <cell r="H82">
            <v>0</v>
          </cell>
          <cell r="I82">
            <v>0.45</v>
          </cell>
          <cell r="J82">
            <v>0.05</v>
          </cell>
        </row>
        <row r="83">
          <cell r="A83">
            <v>670716</v>
          </cell>
          <cell r="B83" t="str">
            <v>Young, DR. Derek WG</v>
          </cell>
          <cell r="E83" t="str">
            <v>TFC</v>
          </cell>
          <cell r="G83">
            <v>0.25</v>
          </cell>
          <cell r="I83">
            <v>0.24</v>
          </cell>
          <cell r="K83">
            <v>0.51</v>
          </cell>
        </row>
        <row r="84">
          <cell r="A84">
            <v>206903</v>
          </cell>
          <cell r="B84" t="str">
            <v>Stephanie Stewart</v>
          </cell>
          <cell r="E84" t="str">
            <v>TFC</v>
          </cell>
          <cell r="G84">
            <v>0.5</v>
          </cell>
          <cell r="I84">
            <v>0.5</v>
          </cell>
        </row>
        <row r="85">
          <cell r="A85">
            <v>9990215</v>
          </cell>
          <cell r="B85" t="str">
            <v>Williams, Mr. Colin</v>
          </cell>
          <cell r="E85" t="str">
            <v>TFC</v>
          </cell>
          <cell r="G85">
            <v>0</v>
          </cell>
          <cell r="I85">
            <v>0</v>
          </cell>
          <cell r="L85">
            <v>1</v>
          </cell>
        </row>
        <row r="86">
          <cell r="A86">
            <v>9990104</v>
          </cell>
          <cell r="B86" t="str">
            <v>Widdicks, Mr. Stephen</v>
          </cell>
          <cell r="E86" t="str">
            <v>TFC</v>
          </cell>
          <cell r="G86">
            <v>1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18">
          <cell r="A18" t="str">
            <v xml:space="preserve">Truswell, MR. Andrew </v>
          </cell>
        </row>
      </sheetData>
      <sheetData sheetId="9">
        <row r="2">
          <cell r="A2" t="str">
            <v>Employee No.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8">
          <cell r="A18" t="str">
            <v xml:space="preserve">Truswell, MR. Andrew </v>
          </cell>
        </row>
      </sheetData>
      <sheetData sheetId="19">
        <row r="2">
          <cell r="A2" t="str">
            <v>Employee No.</v>
          </cell>
        </row>
      </sheetData>
      <sheetData sheetId="20"/>
      <sheetData sheetId="21"/>
      <sheetData sheetId="22"/>
      <sheetData sheetId="23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ust Choice Paths"/>
      <sheetName val="Base &amp; Slope Factors"/>
      <sheetName val="Capacity Calculations"/>
      <sheetName val="Inputs"/>
      <sheetName val="Proposed Oct Release"/>
      <sheetName val="Release"/>
      <sheetName val="Contracts"/>
      <sheetName val="Storage"/>
      <sheetName val="Daily Requirements"/>
      <sheetName val="Forecast (SC18)"/>
      <sheetName val="Storage vs. Flowing calc"/>
      <sheetName val="Pivot Ta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S2" t="str">
            <v>11-1</v>
          </cell>
          <cell r="T2">
            <v>11</v>
          </cell>
          <cell r="U2">
            <v>0</v>
          </cell>
        </row>
        <row r="3">
          <cell r="S3" t="str">
            <v>11-2</v>
          </cell>
          <cell r="T3">
            <v>11</v>
          </cell>
          <cell r="U3">
            <v>3</v>
          </cell>
        </row>
        <row r="4">
          <cell r="S4" t="str">
            <v>11-3</v>
          </cell>
          <cell r="T4">
            <v>12</v>
          </cell>
          <cell r="U4">
            <v>0</v>
          </cell>
        </row>
        <row r="5">
          <cell r="S5" t="str">
            <v>11-4</v>
          </cell>
          <cell r="T5">
            <v>12</v>
          </cell>
          <cell r="U5">
            <v>4</v>
          </cell>
        </row>
        <row r="6">
          <cell r="S6" t="str">
            <v>11-5</v>
          </cell>
          <cell r="T6">
            <v>13</v>
          </cell>
          <cell r="U6">
            <v>6</v>
          </cell>
        </row>
        <row r="7">
          <cell r="S7" t="str">
            <v>11-6</v>
          </cell>
          <cell r="T7">
            <v>14</v>
          </cell>
          <cell r="U7">
            <v>22</v>
          </cell>
        </row>
        <row r="8">
          <cell r="S8" t="str">
            <v>11-7</v>
          </cell>
          <cell r="T8">
            <v>15</v>
          </cell>
          <cell r="U8">
            <v>22</v>
          </cell>
        </row>
        <row r="9">
          <cell r="S9" t="str">
            <v>11-8</v>
          </cell>
          <cell r="T9">
            <v>16</v>
          </cell>
          <cell r="U9">
            <v>33</v>
          </cell>
        </row>
        <row r="10">
          <cell r="S10" t="str">
            <v>11-9</v>
          </cell>
          <cell r="T10">
            <v>15</v>
          </cell>
          <cell r="U10">
            <v>22</v>
          </cell>
        </row>
        <row r="11">
          <cell r="S11" t="str">
            <v>11-10</v>
          </cell>
          <cell r="T11">
            <v>15</v>
          </cell>
          <cell r="U11">
            <v>21</v>
          </cell>
        </row>
        <row r="12">
          <cell r="S12" t="str">
            <v>11-11</v>
          </cell>
          <cell r="T12">
            <v>16</v>
          </cell>
          <cell r="U12">
            <v>26</v>
          </cell>
        </row>
        <row r="13">
          <cell r="S13" t="str">
            <v>11-12</v>
          </cell>
          <cell r="T13">
            <v>19</v>
          </cell>
          <cell r="U13">
            <v>23</v>
          </cell>
        </row>
        <row r="14">
          <cell r="S14" t="str">
            <v>11-13</v>
          </cell>
          <cell r="T14">
            <v>20</v>
          </cell>
          <cell r="U14">
            <v>31</v>
          </cell>
        </row>
        <row r="15">
          <cell r="S15" t="str">
            <v>11-14</v>
          </cell>
          <cell r="T15">
            <v>17</v>
          </cell>
          <cell r="U15">
            <v>19</v>
          </cell>
        </row>
        <row r="16">
          <cell r="S16" t="str">
            <v>11-15</v>
          </cell>
          <cell r="T16">
            <v>17</v>
          </cell>
          <cell r="U16">
            <v>24</v>
          </cell>
        </row>
        <row r="17">
          <cell r="S17" t="str">
            <v>11-16</v>
          </cell>
          <cell r="T17">
            <v>18</v>
          </cell>
          <cell r="U17">
            <v>16</v>
          </cell>
        </row>
        <row r="18">
          <cell r="S18" t="str">
            <v>11-17</v>
          </cell>
          <cell r="T18">
            <v>19</v>
          </cell>
          <cell r="U18">
            <v>12</v>
          </cell>
        </row>
        <row r="19">
          <cell r="S19" t="str">
            <v>11-18</v>
          </cell>
          <cell r="T19">
            <v>18</v>
          </cell>
          <cell r="U19">
            <v>19</v>
          </cell>
        </row>
        <row r="20">
          <cell r="S20" t="str">
            <v>11-19</v>
          </cell>
          <cell r="T20">
            <v>18</v>
          </cell>
          <cell r="U20">
            <v>17</v>
          </cell>
        </row>
        <row r="21">
          <cell r="S21" t="str">
            <v>11-20</v>
          </cell>
          <cell r="T21">
            <v>17</v>
          </cell>
          <cell r="U21">
            <v>11</v>
          </cell>
        </row>
        <row r="22">
          <cell r="S22" t="str">
            <v>11-21</v>
          </cell>
          <cell r="T22">
            <v>18</v>
          </cell>
          <cell r="U22">
            <v>10</v>
          </cell>
        </row>
        <row r="23">
          <cell r="S23" t="str">
            <v>11-22</v>
          </cell>
          <cell r="T23">
            <v>20</v>
          </cell>
          <cell r="U23">
            <v>20</v>
          </cell>
        </row>
        <row r="24">
          <cell r="S24" t="str">
            <v>11-23</v>
          </cell>
          <cell r="T24">
            <v>20</v>
          </cell>
          <cell r="U24">
            <v>17</v>
          </cell>
        </row>
        <row r="25">
          <cell r="S25" t="str">
            <v>11-24</v>
          </cell>
          <cell r="T25">
            <v>19</v>
          </cell>
          <cell r="U25">
            <v>28</v>
          </cell>
        </row>
        <row r="26">
          <cell r="S26" t="str">
            <v>11-25</v>
          </cell>
          <cell r="T26">
            <v>21</v>
          </cell>
          <cell r="U26">
            <v>32</v>
          </cell>
        </row>
        <row r="27">
          <cell r="S27" t="str">
            <v>11-26</v>
          </cell>
          <cell r="T27">
            <v>19</v>
          </cell>
          <cell r="U27">
            <v>28</v>
          </cell>
        </row>
        <row r="28">
          <cell r="S28" t="str">
            <v>11-27</v>
          </cell>
          <cell r="T28">
            <v>20</v>
          </cell>
          <cell r="U28">
            <v>22</v>
          </cell>
        </row>
        <row r="29">
          <cell r="S29" t="str">
            <v>11-28</v>
          </cell>
          <cell r="T29">
            <v>18</v>
          </cell>
          <cell r="U29">
            <v>20</v>
          </cell>
        </row>
        <row r="30">
          <cell r="S30" t="str">
            <v>11-29</v>
          </cell>
          <cell r="T30">
            <v>21</v>
          </cell>
          <cell r="U30">
            <v>42</v>
          </cell>
        </row>
        <row r="31">
          <cell r="S31" t="str">
            <v>11-30</v>
          </cell>
          <cell r="T31">
            <v>22</v>
          </cell>
          <cell r="U31">
            <v>29</v>
          </cell>
        </row>
        <row r="32">
          <cell r="S32" t="str">
            <v>12-1</v>
          </cell>
          <cell r="T32">
            <v>22</v>
          </cell>
          <cell r="U32">
            <v>20</v>
          </cell>
        </row>
        <row r="33">
          <cell r="S33" t="str">
            <v>12-2</v>
          </cell>
          <cell r="T33">
            <v>23</v>
          </cell>
          <cell r="U33">
            <v>24</v>
          </cell>
        </row>
        <row r="34">
          <cell r="S34" t="str">
            <v>12-3</v>
          </cell>
          <cell r="T34">
            <v>24</v>
          </cell>
          <cell r="U34">
            <v>18</v>
          </cell>
        </row>
        <row r="35">
          <cell r="S35" t="str">
            <v>12-4</v>
          </cell>
          <cell r="T35">
            <v>23</v>
          </cell>
          <cell r="U35">
            <v>24</v>
          </cell>
        </row>
        <row r="36">
          <cell r="S36" t="str">
            <v>12-5</v>
          </cell>
          <cell r="T36">
            <v>24</v>
          </cell>
          <cell r="U36">
            <v>20</v>
          </cell>
        </row>
        <row r="37">
          <cell r="S37" t="str">
            <v>12-6</v>
          </cell>
          <cell r="T37">
            <v>23</v>
          </cell>
          <cell r="U37">
            <v>27</v>
          </cell>
        </row>
        <row r="38">
          <cell r="S38" t="str">
            <v>12-7</v>
          </cell>
          <cell r="T38">
            <v>24</v>
          </cell>
          <cell r="U38">
            <v>35</v>
          </cell>
        </row>
        <row r="39">
          <cell r="S39" t="str">
            <v>12-8</v>
          </cell>
          <cell r="T39">
            <v>26</v>
          </cell>
          <cell r="U39">
            <v>31</v>
          </cell>
        </row>
        <row r="40">
          <cell r="S40" t="str">
            <v>12-9</v>
          </cell>
          <cell r="T40">
            <v>27</v>
          </cell>
          <cell r="U40">
            <v>27</v>
          </cell>
        </row>
        <row r="41">
          <cell r="S41" t="str">
            <v>12-10</v>
          </cell>
          <cell r="T41">
            <v>26</v>
          </cell>
          <cell r="U41">
            <v>29</v>
          </cell>
        </row>
        <row r="42">
          <cell r="S42" t="str">
            <v>12-11</v>
          </cell>
          <cell r="T42">
            <v>27</v>
          </cell>
          <cell r="U42">
            <v>24</v>
          </cell>
        </row>
        <row r="43">
          <cell r="S43" t="str">
            <v>12-12</v>
          </cell>
          <cell r="T43">
            <v>27</v>
          </cell>
          <cell r="U43">
            <v>25</v>
          </cell>
        </row>
        <row r="44">
          <cell r="S44" t="str">
            <v>12-13</v>
          </cell>
          <cell r="T44">
            <v>27</v>
          </cell>
          <cell r="U44">
            <v>19</v>
          </cell>
        </row>
        <row r="45">
          <cell r="S45" t="str">
            <v>12-14</v>
          </cell>
          <cell r="T45">
            <v>28</v>
          </cell>
          <cell r="U45">
            <v>22</v>
          </cell>
        </row>
        <row r="46">
          <cell r="S46" t="str">
            <v>12-15</v>
          </cell>
          <cell r="T46">
            <v>27</v>
          </cell>
          <cell r="U46">
            <v>26</v>
          </cell>
        </row>
        <row r="47">
          <cell r="S47" t="str">
            <v>12-16</v>
          </cell>
          <cell r="T47">
            <v>25</v>
          </cell>
          <cell r="U47">
            <v>29</v>
          </cell>
        </row>
        <row r="48">
          <cell r="S48" t="str">
            <v>12-17</v>
          </cell>
          <cell r="T48">
            <v>26</v>
          </cell>
          <cell r="U48">
            <v>31</v>
          </cell>
        </row>
        <row r="49">
          <cell r="S49" t="str">
            <v>12-18</v>
          </cell>
          <cell r="T49">
            <v>29</v>
          </cell>
          <cell r="U49">
            <v>38</v>
          </cell>
        </row>
        <row r="50">
          <cell r="S50" t="str">
            <v>12-19</v>
          </cell>
          <cell r="T50">
            <v>30</v>
          </cell>
          <cell r="U50">
            <v>45</v>
          </cell>
        </row>
        <row r="51">
          <cell r="S51" t="str">
            <v>12-20</v>
          </cell>
          <cell r="T51">
            <v>30</v>
          </cell>
          <cell r="U51">
            <v>40</v>
          </cell>
        </row>
        <row r="52">
          <cell r="S52" t="str">
            <v>12-21</v>
          </cell>
          <cell r="T52">
            <v>30</v>
          </cell>
          <cell r="U52">
            <v>42</v>
          </cell>
        </row>
        <row r="53">
          <cell r="S53" t="str">
            <v>12-22</v>
          </cell>
          <cell r="T53">
            <v>28</v>
          </cell>
          <cell r="U53">
            <v>51</v>
          </cell>
        </row>
        <row r="54">
          <cell r="S54" t="str">
            <v>12-23</v>
          </cell>
          <cell r="T54">
            <v>26</v>
          </cell>
          <cell r="U54">
            <v>45</v>
          </cell>
        </row>
        <row r="55">
          <cell r="S55" t="str">
            <v>12-24</v>
          </cell>
          <cell r="T55">
            <v>27</v>
          </cell>
          <cell r="U55">
            <v>41</v>
          </cell>
        </row>
        <row r="56">
          <cell r="S56" t="str">
            <v>12-25</v>
          </cell>
          <cell r="T56">
            <v>30</v>
          </cell>
          <cell r="U56">
            <v>39</v>
          </cell>
        </row>
        <row r="57">
          <cell r="S57" t="str">
            <v>12-26</v>
          </cell>
          <cell r="T57">
            <v>32</v>
          </cell>
          <cell r="U57">
            <v>27</v>
          </cell>
        </row>
        <row r="58">
          <cell r="S58" t="str">
            <v>12-27</v>
          </cell>
          <cell r="T58">
            <v>33</v>
          </cell>
          <cell r="U58">
            <v>31</v>
          </cell>
        </row>
        <row r="59">
          <cell r="S59" t="str">
            <v>12-28</v>
          </cell>
          <cell r="T59">
            <v>30</v>
          </cell>
          <cell r="U59">
            <v>30</v>
          </cell>
        </row>
        <row r="60">
          <cell r="S60" t="str">
            <v>12-29</v>
          </cell>
          <cell r="T60">
            <v>28</v>
          </cell>
          <cell r="U60">
            <v>33</v>
          </cell>
        </row>
        <row r="61">
          <cell r="S61" t="str">
            <v>12-30</v>
          </cell>
          <cell r="T61">
            <v>30</v>
          </cell>
          <cell r="U61">
            <v>45</v>
          </cell>
        </row>
        <row r="62">
          <cell r="S62" t="str">
            <v>12-31</v>
          </cell>
          <cell r="T62">
            <v>30</v>
          </cell>
          <cell r="U62">
            <v>44</v>
          </cell>
        </row>
        <row r="63">
          <cell r="S63" t="str">
            <v>1-1</v>
          </cell>
          <cell r="T63">
            <v>29</v>
          </cell>
          <cell r="U63">
            <v>45</v>
          </cell>
        </row>
        <row r="64">
          <cell r="S64" t="str">
            <v>1-2</v>
          </cell>
          <cell r="T64">
            <v>28</v>
          </cell>
          <cell r="U64">
            <v>38</v>
          </cell>
        </row>
        <row r="65">
          <cell r="S65" t="str">
            <v>1-3</v>
          </cell>
          <cell r="T65">
            <v>29</v>
          </cell>
          <cell r="U65">
            <v>35</v>
          </cell>
        </row>
        <row r="66">
          <cell r="S66" t="str">
            <v>1-4</v>
          </cell>
          <cell r="T66">
            <v>31</v>
          </cell>
          <cell r="U66">
            <v>46</v>
          </cell>
        </row>
        <row r="67">
          <cell r="S67" t="str">
            <v>1-5</v>
          </cell>
          <cell r="T67">
            <v>31</v>
          </cell>
          <cell r="U67">
            <v>49</v>
          </cell>
        </row>
        <row r="68">
          <cell r="S68" t="str">
            <v>1-6</v>
          </cell>
          <cell r="T68">
            <v>32</v>
          </cell>
          <cell r="U68">
            <v>50</v>
          </cell>
        </row>
        <row r="69">
          <cell r="S69" t="str">
            <v>1-7</v>
          </cell>
          <cell r="T69">
            <v>31</v>
          </cell>
          <cell r="U69">
            <v>39</v>
          </cell>
        </row>
        <row r="70">
          <cell r="S70" t="str">
            <v>1-8</v>
          </cell>
          <cell r="T70">
            <v>32</v>
          </cell>
          <cell r="U70">
            <v>44</v>
          </cell>
        </row>
        <row r="71">
          <cell r="S71" t="str">
            <v>1-9</v>
          </cell>
          <cell r="T71">
            <v>32</v>
          </cell>
          <cell r="U71">
            <v>55</v>
          </cell>
        </row>
        <row r="72">
          <cell r="S72" t="str">
            <v>1-10</v>
          </cell>
          <cell r="T72">
            <v>33</v>
          </cell>
          <cell r="U72">
            <v>65</v>
          </cell>
        </row>
        <row r="73">
          <cell r="S73" t="str">
            <v>1-11</v>
          </cell>
          <cell r="T73">
            <v>34</v>
          </cell>
          <cell r="U73">
            <v>49</v>
          </cell>
        </row>
        <row r="74">
          <cell r="S74" t="str">
            <v>1-12</v>
          </cell>
          <cell r="T74">
            <v>33</v>
          </cell>
          <cell r="U74">
            <v>38</v>
          </cell>
        </row>
        <row r="75">
          <cell r="S75" t="str">
            <v>1-13</v>
          </cell>
          <cell r="T75">
            <v>32</v>
          </cell>
          <cell r="U75">
            <v>30</v>
          </cell>
        </row>
        <row r="76">
          <cell r="S76" t="str">
            <v>1-14</v>
          </cell>
          <cell r="T76">
            <v>33</v>
          </cell>
          <cell r="U76">
            <v>32</v>
          </cell>
        </row>
        <row r="77">
          <cell r="S77" t="str">
            <v>1-15</v>
          </cell>
          <cell r="T77">
            <v>34</v>
          </cell>
          <cell r="U77">
            <v>27</v>
          </cell>
        </row>
        <row r="78">
          <cell r="S78" t="str">
            <v>1-16</v>
          </cell>
          <cell r="T78">
            <v>34</v>
          </cell>
          <cell r="U78">
            <v>39</v>
          </cell>
        </row>
        <row r="79">
          <cell r="S79" t="str">
            <v>1-17</v>
          </cell>
          <cell r="T79">
            <v>34</v>
          </cell>
          <cell r="U79">
            <v>29</v>
          </cell>
        </row>
        <row r="80">
          <cell r="S80" t="str">
            <v>1-18</v>
          </cell>
          <cell r="T80">
            <v>34</v>
          </cell>
          <cell r="U80">
            <v>30</v>
          </cell>
        </row>
        <row r="81">
          <cell r="S81" t="str">
            <v>1-19</v>
          </cell>
          <cell r="T81">
            <v>35</v>
          </cell>
          <cell r="U81">
            <v>26</v>
          </cell>
        </row>
        <row r="82">
          <cell r="S82" t="str">
            <v>1-20</v>
          </cell>
          <cell r="T82">
            <v>34</v>
          </cell>
          <cell r="U82">
            <v>34</v>
          </cell>
        </row>
        <row r="83">
          <cell r="S83" t="str">
            <v>1-21</v>
          </cell>
          <cell r="T83">
            <v>36</v>
          </cell>
          <cell r="U83">
            <v>37</v>
          </cell>
        </row>
        <row r="84">
          <cell r="S84" t="str">
            <v>1-22</v>
          </cell>
          <cell r="T84">
            <v>35</v>
          </cell>
          <cell r="U84">
            <v>35</v>
          </cell>
        </row>
        <row r="85">
          <cell r="S85" t="str">
            <v>1-23</v>
          </cell>
          <cell r="T85">
            <v>32</v>
          </cell>
          <cell r="U85">
            <v>29</v>
          </cell>
        </row>
        <row r="86">
          <cell r="S86" t="str">
            <v>1-24</v>
          </cell>
          <cell r="T86">
            <v>30</v>
          </cell>
          <cell r="U86">
            <v>32</v>
          </cell>
        </row>
        <row r="87">
          <cell r="S87" t="str">
            <v>1-25</v>
          </cell>
          <cell r="T87">
            <v>31</v>
          </cell>
          <cell r="U87">
            <v>27</v>
          </cell>
        </row>
        <row r="88">
          <cell r="S88" t="str">
            <v>1-26</v>
          </cell>
          <cell r="T88">
            <v>32</v>
          </cell>
          <cell r="U88">
            <v>31</v>
          </cell>
        </row>
        <row r="89">
          <cell r="S89" t="str">
            <v>1-27</v>
          </cell>
          <cell r="T89">
            <v>34</v>
          </cell>
          <cell r="U89">
            <v>41</v>
          </cell>
        </row>
        <row r="90">
          <cell r="S90" t="str">
            <v>1-28</v>
          </cell>
          <cell r="T90">
            <v>32</v>
          </cell>
          <cell r="U90">
            <v>37</v>
          </cell>
        </row>
        <row r="91">
          <cell r="S91" t="str">
            <v>1-29</v>
          </cell>
          <cell r="T91">
            <v>32</v>
          </cell>
          <cell r="U91">
            <v>32</v>
          </cell>
        </row>
        <row r="92">
          <cell r="S92" t="str">
            <v>1-30</v>
          </cell>
          <cell r="T92">
            <v>31</v>
          </cell>
          <cell r="U92">
            <v>36</v>
          </cell>
        </row>
        <row r="93">
          <cell r="S93" t="str">
            <v>1-31</v>
          </cell>
          <cell r="T93">
            <v>31</v>
          </cell>
          <cell r="U93">
            <v>37</v>
          </cell>
        </row>
        <row r="94">
          <cell r="S94" t="str">
            <v>2-1</v>
          </cell>
          <cell r="T94">
            <v>30</v>
          </cell>
          <cell r="U94">
            <v>52</v>
          </cell>
        </row>
        <row r="95">
          <cell r="S95" t="str">
            <v>2-2</v>
          </cell>
          <cell r="T95">
            <v>30</v>
          </cell>
          <cell r="U95">
            <v>47</v>
          </cell>
        </row>
        <row r="96">
          <cell r="S96" t="str">
            <v>2-3</v>
          </cell>
          <cell r="T96">
            <v>29</v>
          </cell>
          <cell r="U96">
            <v>38</v>
          </cell>
        </row>
        <row r="97">
          <cell r="S97" t="str">
            <v>2-4</v>
          </cell>
          <cell r="T97">
            <v>31</v>
          </cell>
          <cell r="U97">
            <v>38</v>
          </cell>
        </row>
        <row r="98">
          <cell r="S98" t="str">
            <v>2-5</v>
          </cell>
          <cell r="T98">
            <v>34</v>
          </cell>
          <cell r="U98">
            <v>36</v>
          </cell>
        </row>
        <row r="99">
          <cell r="S99" t="str">
            <v>2-6</v>
          </cell>
          <cell r="T99">
            <v>33</v>
          </cell>
          <cell r="U99">
            <v>40</v>
          </cell>
        </row>
        <row r="100">
          <cell r="S100" t="str">
            <v>2-7</v>
          </cell>
          <cell r="T100">
            <v>33</v>
          </cell>
          <cell r="U100">
            <v>33</v>
          </cell>
        </row>
        <row r="101">
          <cell r="S101" t="str">
            <v>2-8</v>
          </cell>
          <cell r="T101">
            <v>32</v>
          </cell>
          <cell r="U101">
            <v>37</v>
          </cell>
        </row>
        <row r="102">
          <cell r="S102" t="str">
            <v>2-9</v>
          </cell>
          <cell r="T102">
            <v>32</v>
          </cell>
          <cell r="U102">
            <v>50</v>
          </cell>
        </row>
        <row r="103">
          <cell r="S103" t="str">
            <v>2-10</v>
          </cell>
          <cell r="T103">
            <v>30</v>
          </cell>
          <cell r="U103">
            <v>52</v>
          </cell>
        </row>
        <row r="104">
          <cell r="S104" t="str">
            <v>2-11</v>
          </cell>
          <cell r="T104">
            <v>31</v>
          </cell>
          <cell r="U104">
            <v>59</v>
          </cell>
        </row>
        <row r="105">
          <cell r="S105" t="str">
            <v>2-12</v>
          </cell>
          <cell r="T105">
            <v>33</v>
          </cell>
          <cell r="U105">
            <v>49</v>
          </cell>
        </row>
        <row r="106">
          <cell r="S106" t="str">
            <v>2-13</v>
          </cell>
          <cell r="T106">
            <v>34</v>
          </cell>
          <cell r="U106">
            <v>26</v>
          </cell>
        </row>
        <row r="107">
          <cell r="S107" t="str">
            <v>2-14</v>
          </cell>
          <cell r="T107">
            <v>31</v>
          </cell>
          <cell r="U107">
            <v>30</v>
          </cell>
        </row>
        <row r="108">
          <cell r="S108" t="str">
            <v>2-15</v>
          </cell>
          <cell r="T108">
            <v>30</v>
          </cell>
          <cell r="U108">
            <v>31</v>
          </cell>
        </row>
        <row r="109">
          <cell r="S109" t="str">
            <v>2-16</v>
          </cell>
          <cell r="T109">
            <v>30</v>
          </cell>
          <cell r="U109">
            <v>31</v>
          </cell>
        </row>
        <row r="110">
          <cell r="S110" t="str">
            <v>2-17</v>
          </cell>
          <cell r="T110">
            <v>31</v>
          </cell>
          <cell r="U110">
            <v>28</v>
          </cell>
        </row>
        <row r="111">
          <cell r="S111" t="str">
            <v>2-18</v>
          </cell>
          <cell r="T111">
            <v>30</v>
          </cell>
          <cell r="U111">
            <v>21</v>
          </cell>
        </row>
        <row r="112">
          <cell r="S112" t="str">
            <v>2-19</v>
          </cell>
          <cell r="T112">
            <v>27</v>
          </cell>
          <cell r="U112">
            <v>30</v>
          </cell>
        </row>
        <row r="113">
          <cell r="S113" t="str">
            <v>2-20</v>
          </cell>
          <cell r="T113">
            <v>25</v>
          </cell>
          <cell r="U113">
            <v>30</v>
          </cell>
        </row>
        <row r="114">
          <cell r="S114" t="str">
            <v>2-21</v>
          </cell>
          <cell r="T114">
            <v>25</v>
          </cell>
          <cell r="U114">
            <v>38</v>
          </cell>
        </row>
        <row r="115">
          <cell r="S115" t="str">
            <v>2-22</v>
          </cell>
          <cell r="T115">
            <v>24</v>
          </cell>
          <cell r="U115">
            <v>33</v>
          </cell>
        </row>
        <row r="116">
          <cell r="S116" t="str">
            <v>2-23</v>
          </cell>
          <cell r="T116">
            <v>24</v>
          </cell>
          <cell r="U116">
            <v>27</v>
          </cell>
        </row>
        <row r="117">
          <cell r="S117" t="str">
            <v>2-24</v>
          </cell>
          <cell r="T117">
            <v>26</v>
          </cell>
          <cell r="U117">
            <v>19</v>
          </cell>
        </row>
        <row r="118">
          <cell r="S118" t="str">
            <v>2-25</v>
          </cell>
          <cell r="T118">
            <v>28</v>
          </cell>
          <cell r="U118">
            <v>22</v>
          </cell>
        </row>
        <row r="119">
          <cell r="S119" t="str">
            <v>2-26</v>
          </cell>
          <cell r="T119">
            <v>30</v>
          </cell>
          <cell r="U119">
            <v>29</v>
          </cell>
        </row>
        <row r="120">
          <cell r="S120" t="str">
            <v>2-27</v>
          </cell>
          <cell r="T120">
            <v>29</v>
          </cell>
          <cell r="U120">
            <v>29</v>
          </cell>
        </row>
        <row r="121">
          <cell r="S121" t="str">
            <v>2-28</v>
          </cell>
          <cell r="T121">
            <v>28</v>
          </cell>
          <cell r="U121">
            <v>40</v>
          </cell>
        </row>
        <row r="122">
          <cell r="S122" t="str">
            <v>2-29</v>
          </cell>
          <cell r="T122">
            <v>29</v>
          </cell>
          <cell r="U122">
            <v>38</v>
          </cell>
        </row>
        <row r="123">
          <cell r="S123" t="str">
            <v>3-1</v>
          </cell>
          <cell r="T123">
            <v>27</v>
          </cell>
          <cell r="U123">
            <v>45</v>
          </cell>
        </row>
        <row r="124">
          <cell r="S124" t="str">
            <v>3-2</v>
          </cell>
          <cell r="T124">
            <v>25</v>
          </cell>
          <cell r="U124">
            <v>44</v>
          </cell>
        </row>
        <row r="125">
          <cell r="S125" t="str">
            <v>3-3</v>
          </cell>
          <cell r="T125">
            <v>26</v>
          </cell>
          <cell r="U125">
            <v>47</v>
          </cell>
        </row>
        <row r="126">
          <cell r="S126" t="str">
            <v>3-4</v>
          </cell>
          <cell r="T126">
            <v>28</v>
          </cell>
          <cell r="U126">
            <v>49</v>
          </cell>
        </row>
        <row r="127">
          <cell r="S127" t="str">
            <v>3-5</v>
          </cell>
          <cell r="T127">
            <v>25</v>
          </cell>
          <cell r="U127">
            <v>44</v>
          </cell>
        </row>
        <row r="128">
          <cell r="S128" t="str">
            <v>3-6</v>
          </cell>
          <cell r="T128">
            <v>25</v>
          </cell>
          <cell r="U128">
            <v>39</v>
          </cell>
        </row>
        <row r="129">
          <cell r="S129" t="str">
            <v>3-7</v>
          </cell>
          <cell r="T129">
            <v>25</v>
          </cell>
          <cell r="U129">
            <v>43</v>
          </cell>
        </row>
        <row r="130">
          <cell r="S130" t="str">
            <v>3-8</v>
          </cell>
          <cell r="T130">
            <v>25</v>
          </cell>
          <cell r="U130">
            <v>29</v>
          </cell>
        </row>
        <row r="131">
          <cell r="S131" t="str">
            <v>3-9</v>
          </cell>
          <cell r="T131">
            <v>25</v>
          </cell>
          <cell r="U131">
            <v>32</v>
          </cell>
        </row>
        <row r="132">
          <cell r="S132" t="str">
            <v>3-10</v>
          </cell>
          <cell r="T132">
            <v>25</v>
          </cell>
          <cell r="U132">
            <v>19</v>
          </cell>
        </row>
        <row r="133">
          <cell r="S133" t="str">
            <v>3-11</v>
          </cell>
          <cell r="T133">
            <v>25</v>
          </cell>
          <cell r="U133">
            <v>13</v>
          </cell>
        </row>
        <row r="134">
          <cell r="S134" t="str">
            <v>3-12</v>
          </cell>
          <cell r="T134">
            <v>25</v>
          </cell>
          <cell r="U134">
            <v>19</v>
          </cell>
        </row>
        <row r="135">
          <cell r="S135" t="str">
            <v>3-13</v>
          </cell>
          <cell r="T135">
            <v>23</v>
          </cell>
          <cell r="U135">
            <v>14</v>
          </cell>
        </row>
        <row r="136">
          <cell r="S136" t="str">
            <v>3-14</v>
          </cell>
          <cell r="T136">
            <v>22</v>
          </cell>
          <cell r="U136">
            <v>17</v>
          </cell>
        </row>
        <row r="137">
          <cell r="S137" t="str">
            <v>3-15</v>
          </cell>
          <cell r="T137">
            <v>21</v>
          </cell>
          <cell r="U137">
            <v>15</v>
          </cell>
        </row>
        <row r="138">
          <cell r="S138" t="str">
            <v>3-16</v>
          </cell>
          <cell r="T138">
            <v>22</v>
          </cell>
          <cell r="U138">
            <v>22</v>
          </cell>
        </row>
        <row r="139">
          <cell r="S139" t="str">
            <v>3-17</v>
          </cell>
          <cell r="T139">
            <v>22</v>
          </cell>
          <cell r="U139">
            <v>22</v>
          </cell>
        </row>
        <row r="140">
          <cell r="S140" t="str">
            <v>3-18</v>
          </cell>
          <cell r="T140">
            <v>23</v>
          </cell>
          <cell r="U140">
            <v>42</v>
          </cell>
        </row>
        <row r="141">
          <cell r="S141" t="str">
            <v>3-19</v>
          </cell>
          <cell r="T141">
            <v>23</v>
          </cell>
          <cell r="U141">
            <v>30</v>
          </cell>
        </row>
        <row r="142">
          <cell r="S142" t="str">
            <v>3-20</v>
          </cell>
          <cell r="T142">
            <v>22</v>
          </cell>
          <cell r="U142">
            <v>20</v>
          </cell>
        </row>
        <row r="143">
          <cell r="S143" t="str">
            <v>3-21</v>
          </cell>
          <cell r="T143">
            <v>22</v>
          </cell>
          <cell r="U143">
            <v>18</v>
          </cell>
        </row>
        <row r="144">
          <cell r="S144" t="str">
            <v>3-22</v>
          </cell>
          <cell r="T144">
            <v>23</v>
          </cell>
          <cell r="U144">
            <v>15</v>
          </cell>
        </row>
        <row r="145">
          <cell r="S145" t="str">
            <v>3-23</v>
          </cell>
          <cell r="T145">
            <v>21</v>
          </cell>
          <cell r="U145">
            <v>16</v>
          </cell>
        </row>
        <row r="146">
          <cell r="S146" t="str">
            <v>3-24</v>
          </cell>
          <cell r="T146">
            <v>20</v>
          </cell>
          <cell r="U146">
            <v>14</v>
          </cell>
        </row>
        <row r="147">
          <cell r="S147" t="str">
            <v>3-25</v>
          </cell>
          <cell r="T147">
            <v>19</v>
          </cell>
          <cell r="U147">
            <v>18</v>
          </cell>
        </row>
        <row r="148">
          <cell r="S148" t="str">
            <v>3-26</v>
          </cell>
          <cell r="T148">
            <v>17</v>
          </cell>
          <cell r="U148">
            <v>15</v>
          </cell>
        </row>
        <row r="149">
          <cell r="S149" t="str">
            <v>3-27</v>
          </cell>
          <cell r="T149">
            <v>17</v>
          </cell>
          <cell r="U149">
            <v>18</v>
          </cell>
        </row>
        <row r="150">
          <cell r="S150" t="str">
            <v>3-28</v>
          </cell>
          <cell r="T150">
            <v>16</v>
          </cell>
          <cell r="U150">
            <v>10</v>
          </cell>
        </row>
        <row r="151">
          <cell r="S151" t="str">
            <v>3-29</v>
          </cell>
          <cell r="T151">
            <v>14</v>
          </cell>
          <cell r="U151">
            <v>15</v>
          </cell>
        </row>
        <row r="152">
          <cell r="S152" t="str">
            <v>3-30</v>
          </cell>
          <cell r="T152">
            <v>14</v>
          </cell>
          <cell r="U152">
            <v>19</v>
          </cell>
        </row>
        <row r="153">
          <cell r="S153" t="str">
            <v>3-31</v>
          </cell>
          <cell r="T153">
            <v>15</v>
          </cell>
          <cell r="U153">
            <v>17</v>
          </cell>
        </row>
        <row r="154">
          <cell r="S154" t="str">
            <v>4-1</v>
          </cell>
          <cell r="T154">
            <v>15</v>
          </cell>
          <cell r="U154">
            <v>25</v>
          </cell>
        </row>
        <row r="155">
          <cell r="S155" t="str">
            <v>4-2</v>
          </cell>
          <cell r="T155">
            <v>16</v>
          </cell>
          <cell r="U155">
            <v>24</v>
          </cell>
        </row>
        <row r="156">
          <cell r="S156" t="str">
            <v>4-3</v>
          </cell>
          <cell r="T156">
            <v>15</v>
          </cell>
          <cell r="U156">
            <v>28</v>
          </cell>
        </row>
        <row r="157">
          <cell r="S157" t="str">
            <v>4-4</v>
          </cell>
          <cell r="T157">
            <v>16</v>
          </cell>
          <cell r="U157">
            <v>23</v>
          </cell>
        </row>
        <row r="158">
          <cell r="S158" t="str">
            <v>4-5</v>
          </cell>
          <cell r="T158">
            <v>16</v>
          </cell>
          <cell r="U158">
            <v>30</v>
          </cell>
        </row>
        <row r="159">
          <cell r="S159" t="str">
            <v>4-6</v>
          </cell>
          <cell r="T159">
            <v>16</v>
          </cell>
          <cell r="U159">
            <v>21</v>
          </cell>
        </row>
        <row r="160">
          <cell r="S160" t="str">
            <v>4-7</v>
          </cell>
          <cell r="T160">
            <v>15</v>
          </cell>
          <cell r="U160">
            <v>17</v>
          </cell>
        </row>
        <row r="161">
          <cell r="S161" t="str">
            <v>4-8</v>
          </cell>
          <cell r="T161">
            <v>16</v>
          </cell>
          <cell r="U161">
            <v>12</v>
          </cell>
        </row>
        <row r="162">
          <cell r="S162" t="str">
            <v>4-9</v>
          </cell>
          <cell r="T162">
            <v>16</v>
          </cell>
          <cell r="U162">
            <v>17</v>
          </cell>
        </row>
        <row r="163">
          <cell r="S163" t="str">
            <v>4-10</v>
          </cell>
          <cell r="T163">
            <v>14</v>
          </cell>
          <cell r="U163">
            <v>19</v>
          </cell>
        </row>
        <row r="164">
          <cell r="S164" t="str">
            <v>4-11</v>
          </cell>
          <cell r="T164">
            <v>14</v>
          </cell>
          <cell r="U164">
            <v>27</v>
          </cell>
        </row>
        <row r="165">
          <cell r="S165" t="str">
            <v>4-12</v>
          </cell>
          <cell r="T165">
            <v>13</v>
          </cell>
          <cell r="U165">
            <v>28</v>
          </cell>
        </row>
        <row r="166">
          <cell r="S166" t="str">
            <v>4-13</v>
          </cell>
          <cell r="T166">
            <v>13</v>
          </cell>
          <cell r="U166">
            <v>24</v>
          </cell>
        </row>
        <row r="167">
          <cell r="S167" t="str">
            <v>4-14</v>
          </cell>
          <cell r="T167">
            <v>13</v>
          </cell>
          <cell r="U167">
            <v>23</v>
          </cell>
        </row>
        <row r="168">
          <cell r="S168" t="str">
            <v>4-15</v>
          </cell>
          <cell r="T168">
            <v>12</v>
          </cell>
          <cell r="U168">
            <v>12</v>
          </cell>
        </row>
        <row r="169">
          <cell r="S169" t="str">
            <v>4-16</v>
          </cell>
          <cell r="T169">
            <v>11</v>
          </cell>
          <cell r="U169">
            <v>9</v>
          </cell>
        </row>
        <row r="170">
          <cell r="S170" t="str">
            <v>4-17</v>
          </cell>
          <cell r="T170">
            <v>12</v>
          </cell>
          <cell r="U170">
            <v>11</v>
          </cell>
        </row>
        <row r="171">
          <cell r="S171" t="str">
            <v>4-18</v>
          </cell>
          <cell r="T171">
            <v>10</v>
          </cell>
          <cell r="U171">
            <v>7</v>
          </cell>
        </row>
        <row r="172">
          <cell r="S172" t="str">
            <v>4-19</v>
          </cell>
          <cell r="T172">
            <v>9</v>
          </cell>
          <cell r="U172">
            <v>8</v>
          </cell>
        </row>
        <row r="173">
          <cell r="S173" t="str">
            <v>4-20</v>
          </cell>
          <cell r="T173">
            <v>9</v>
          </cell>
          <cell r="U173">
            <v>9</v>
          </cell>
        </row>
        <row r="174">
          <cell r="S174" t="str">
            <v>4-21</v>
          </cell>
          <cell r="T174">
            <v>9</v>
          </cell>
          <cell r="U174">
            <v>1</v>
          </cell>
        </row>
        <row r="175">
          <cell r="S175" t="str">
            <v>4-22</v>
          </cell>
          <cell r="T175">
            <v>10</v>
          </cell>
          <cell r="U175">
            <v>2</v>
          </cell>
        </row>
        <row r="176">
          <cell r="S176" t="str">
            <v>4-23</v>
          </cell>
          <cell r="T176">
            <v>11</v>
          </cell>
          <cell r="U176">
            <v>5</v>
          </cell>
        </row>
        <row r="177">
          <cell r="S177" t="str">
            <v>4-24</v>
          </cell>
          <cell r="T177">
            <v>9</v>
          </cell>
          <cell r="U177">
            <v>3</v>
          </cell>
        </row>
        <row r="178">
          <cell r="S178" t="str">
            <v>4-25</v>
          </cell>
          <cell r="T178">
            <v>10</v>
          </cell>
          <cell r="U178">
            <v>2</v>
          </cell>
        </row>
        <row r="179">
          <cell r="S179" t="str">
            <v>4-26</v>
          </cell>
          <cell r="T179">
            <v>9</v>
          </cell>
          <cell r="U179">
            <v>6</v>
          </cell>
        </row>
        <row r="180">
          <cell r="S180" t="str">
            <v>4-27</v>
          </cell>
          <cell r="T180">
            <v>7</v>
          </cell>
          <cell r="U180">
            <v>8</v>
          </cell>
        </row>
        <row r="181">
          <cell r="S181" t="str">
            <v>4-28</v>
          </cell>
          <cell r="T181">
            <v>8</v>
          </cell>
          <cell r="U181">
            <v>13</v>
          </cell>
        </row>
        <row r="182">
          <cell r="S182" t="str">
            <v>4-29</v>
          </cell>
          <cell r="T182">
            <v>7</v>
          </cell>
          <cell r="U182">
            <v>6</v>
          </cell>
        </row>
        <row r="183">
          <cell r="S183" t="str">
            <v>4-30</v>
          </cell>
          <cell r="T183">
            <v>6</v>
          </cell>
          <cell r="U183">
            <v>0</v>
          </cell>
        </row>
        <row r="184">
          <cell r="S184" t="str">
            <v>5-1</v>
          </cell>
          <cell r="T184">
            <v>5</v>
          </cell>
          <cell r="U184">
            <v>9</v>
          </cell>
        </row>
        <row r="185">
          <cell r="S185" t="str">
            <v>5-2</v>
          </cell>
          <cell r="T185">
            <v>6</v>
          </cell>
          <cell r="U185">
            <v>7</v>
          </cell>
        </row>
        <row r="186">
          <cell r="S186" t="str">
            <v>5-3</v>
          </cell>
          <cell r="T186">
            <v>7</v>
          </cell>
          <cell r="U186">
            <v>8</v>
          </cell>
        </row>
        <row r="187">
          <cell r="S187" t="str">
            <v>5-4</v>
          </cell>
          <cell r="T187">
            <v>7</v>
          </cell>
          <cell r="U187">
            <v>8</v>
          </cell>
        </row>
        <row r="188">
          <cell r="S188" t="str">
            <v>5-5</v>
          </cell>
          <cell r="T188">
            <v>6</v>
          </cell>
          <cell r="U188">
            <v>7</v>
          </cell>
        </row>
        <row r="189">
          <cell r="S189" t="str">
            <v>5-6</v>
          </cell>
          <cell r="T189">
            <v>6</v>
          </cell>
          <cell r="U189">
            <v>7</v>
          </cell>
        </row>
        <row r="190">
          <cell r="S190" t="str">
            <v>5-7</v>
          </cell>
          <cell r="T190">
            <v>5</v>
          </cell>
          <cell r="U190">
            <v>6</v>
          </cell>
        </row>
        <row r="191">
          <cell r="S191" t="str">
            <v>5-8</v>
          </cell>
          <cell r="T191">
            <v>7</v>
          </cell>
          <cell r="U191">
            <v>6</v>
          </cell>
        </row>
        <row r="192">
          <cell r="S192" t="str">
            <v>5-9</v>
          </cell>
          <cell r="T192">
            <v>6</v>
          </cell>
          <cell r="U192">
            <v>6</v>
          </cell>
        </row>
        <row r="193">
          <cell r="S193" t="str">
            <v>5-10</v>
          </cell>
          <cell r="T193">
            <v>5</v>
          </cell>
          <cell r="U193">
            <v>6</v>
          </cell>
        </row>
        <row r="194">
          <cell r="S194" t="str">
            <v>5-11</v>
          </cell>
          <cell r="T194">
            <v>4</v>
          </cell>
          <cell r="U194">
            <v>4</v>
          </cell>
        </row>
        <row r="195">
          <cell r="S195" t="str">
            <v>5-12</v>
          </cell>
          <cell r="T195">
            <v>4</v>
          </cell>
          <cell r="U195">
            <v>6</v>
          </cell>
        </row>
        <row r="196">
          <cell r="S196" t="str">
            <v>5-13</v>
          </cell>
          <cell r="T196">
            <v>4</v>
          </cell>
          <cell r="U196">
            <v>4</v>
          </cell>
        </row>
        <row r="197">
          <cell r="S197" t="str">
            <v>5-14</v>
          </cell>
          <cell r="T197">
            <v>4</v>
          </cell>
          <cell r="U197">
            <v>4</v>
          </cell>
        </row>
        <row r="198">
          <cell r="S198" t="str">
            <v>5-15</v>
          </cell>
          <cell r="T198">
            <v>4</v>
          </cell>
          <cell r="U198">
            <v>5</v>
          </cell>
        </row>
        <row r="199">
          <cell r="S199" t="str">
            <v>5-16</v>
          </cell>
          <cell r="T199">
            <v>4</v>
          </cell>
          <cell r="U199">
            <v>4</v>
          </cell>
        </row>
        <row r="200">
          <cell r="S200" t="str">
            <v>5-17</v>
          </cell>
          <cell r="T200">
            <v>4</v>
          </cell>
          <cell r="U200">
            <v>3</v>
          </cell>
        </row>
        <row r="201">
          <cell r="S201" t="str">
            <v>5-18</v>
          </cell>
          <cell r="T201">
            <v>4</v>
          </cell>
          <cell r="U201">
            <v>4</v>
          </cell>
        </row>
        <row r="202">
          <cell r="S202" t="str">
            <v>5-19</v>
          </cell>
          <cell r="T202">
            <v>5</v>
          </cell>
          <cell r="U202">
            <v>3</v>
          </cell>
        </row>
        <row r="203">
          <cell r="S203" t="str">
            <v>5-20</v>
          </cell>
          <cell r="T203">
            <v>4</v>
          </cell>
          <cell r="U203">
            <v>4</v>
          </cell>
        </row>
        <row r="204">
          <cell r="S204" t="str">
            <v>5-21</v>
          </cell>
          <cell r="T204">
            <v>3</v>
          </cell>
          <cell r="U204">
            <v>3</v>
          </cell>
        </row>
        <row r="205">
          <cell r="S205" t="str">
            <v>5-22</v>
          </cell>
          <cell r="T205">
            <v>3</v>
          </cell>
          <cell r="U205">
            <v>2</v>
          </cell>
        </row>
        <row r="206">
          <cell r="S206" t="str">
            <v>5-23</v>
          </cell>
          <cell r="T206">
            <v>3</v>
          </cell>
          <cell r="U206">
            <v>4</v>
          </cell>
        </row>
        <row r="207">
          <cell r="S207" t="str">
            <v>5-24</v>
          </cell>
          <cell r="T207">
            <v>2</v>
          </cell>
          <cell r="U207">
            <v>1</v>
          </cell>
        </row>
        <row r="208">
          <cell r="S208" t="str">
            <v>5-25</v>
          </cell>
          <cell r="T208">
            <v>2</v>
          </cell>
          <cell r="U208">
            <v>0</v>
          </cell>
        </row>
        <row r="209">
          <cell r="S209" t="str">
            <v>5-26</v>
          </cell>
          <cell r="T209">
            <v>3</v>
          </cell>
          <cell r="U209">
            <v>1</v>
          </cell>
        </row>
        <row r="210">
          <cell r="S210" t="str">
            <v>5-27</v>
          </cell>
          <cell r="T210">
            <v>2</v>
          </cell>
          <cell r="U210">
            <v>1</v>
          </cell>
        </row>
        <row r="211">
          <cell r="S211" t="str">
            <v>5-28</v>
          </cell>
          <cell r="T211">
            <v>2</v>
          </cell>
          <cell r="U211">
            <v>2</v>
          </cell>
        </row>
        <row r="212">
          <cell r="S212" t="str">
            <v>5-29</v>
          </cell>
          <cell r="T212">
            <v>1</v>
          </cell>
          <cell r="U212">
            <v>0</v>
          </cell>
        </row>
        <row r="213">
          <cell r="S213" t="str">
            <v>5-30</v>
          </cell>
          <cell r="T213">
            <v>1</v>
          </cell>
          <cell r="U213">
            <v>1</v>
          </cell>
        </row>
        <row r="214">
          <cell r="S214" t="str">
            <v>5-31</v>
          </cell>
          <cell r="T214">
            <v>1</v>
          </cell>
          <cell r="U214">
            <v>0</v>
          </cell>
        </row>
        <row r="215">
          <cell r="S215" t="str">
            <v>6-1</v>
          </cell>
          <cell r="T215">
            <v>0</v>
          </cell>
          <cell r="U215">
            <v>2</v>
          </cell>
        </row>
        <row r="216">
          <cell r="S216" t="str">
            <v>6-2</v>
          </cell>
          <cell r="T216">
            <v>0</v>
          </cell>
          <cell r="U216">
            <v>2</v>
          </cell>
        </row>
        <row r="217">
          <cell r="S217" t="str">
            <v>6-3</v>
          </cell>
          <cell r="T217">
            <v>0</v>
          </cell>
          <cell r="U217">
            <v>1</v>
          </cell>
        </row>
        <row r="218">
          <cell r="S218" t="str">
            <v>6-4</v>
          </cell>
          <cell r="T218">
            <v>0</v>
          </cell>
          <cell r="U218">
            <v>1</v>
          </cell>
        </row>
        <row r="219">
          <cell r="S219" t="str">
            <v>6-5</v>
          </cell>
          <cell r="T219">
            <v>0</v>
          </cell>
          <cell r="U219">
            <v>2</v>
          </cell>
        </row>
        <row r="220">
          <cell r="S220" t="str">
            <v>6-6</v>
          </cell>
          <cell r="T220">
            <v>0</v>
          </cell>
          <cell r="U220">
            <v>1</v>
          </cell>
        </row>
        <row r="221">
          <cell r="S221" t="str">
            <v>6-7</v>
          </cell>
          <cell r="T221">
            <v>0</v>
          </cell>
          <cell r="U221">
            <v>2</v>
          </cell>
        </row>
        <row r="222">
          <cell r="S222" t="str">
            <v>6-8</v>
          </cell>
          <cell r="T222">
            <v>0</v>
          </cell>
          <cell r="U222">
            <v>1</v>
          </cell>
        </row>
        <row r="223">
          <cell r="S223" t="str">
            <v>6-9</v>
          </cell>
          <cell r="T223">
            <v>0</v>
          </cell>
          <cell r="U223">
            <v>2</v>
          </cell>
        </row>
        <row r="224">
          <cell r="S224" t="str">
            <v>6-10</v>
          </cell>
          <cell r="T224">
            <v>0</v>
          </cell>
          <cell r="U224">
            <v>0</v>
          </cell>
        </row>
        <row r="225">
          <cell r="S225" t="str">
            <v>6-11</v>
          </cell>
          <cell r="T225">
            <v>0</v>
          </cell>
          <cell r="U225">
            <v>0</v>
          </cell>
        </row>
        <row r="226">
          <cell r="S226" t="str">
            <v>6-12</v>
          </cell>
          <cell r="T226">
            <v>0</v>
          </cell>
          <cell r="U226">
            <v>0</v>
          </cell>
        </row>
        <row r="227">
          <cell r="S227" t="str">
            <v>6-13</v>
          </cell>
          <cell r="T227">
            <v>0</v>
          </cell>
          <cell r="U227">
            <v>0</v>
          </cell>
        </row>
        <row r="228">
          <cell r="S228" t="str">
            <v>6-14</v>
          </cell>
          <cell r="T228">
            <v>0</v>
          </cell>
          <cell r="U228">
            <v>0</v>
          </cell>
        </row>
        <row r="229">
          <cell r="S229" t="str">
            <v>6-15</v>
          </cell>
          <cell r="T229">
            <v>0</v>
          </cell>
          <cell r="U229">
            <v>0</v>
          </cell>
        </row>
        <row r="230">
          <cell r="S230" t="str">
            <v>6-16</v>
          </cell>
          <cell r="T230">
            <v>0</v>
          </cell>
          <cell r="U230">
            <v>0</v>
          </cell>
        </row>
        <row r="231">
          <cell r="S231" t="str">
            <v>6-17</v>
          </cell>
          <cell r="T231">
            <v>0</v>
          </cell>
          <cell r="U231">
            <v>0</v>
          </cell>
        </row>
        <row r="232">
          <cell r="S232" t="str">
            <v>6-18</v>
          </cell>
          <cell r="T232">
            <v>0</v>
          </cell>
          <cell r="U232">
            <v>0</v>
          </cell>
        </row>
        <row r="233">
          <cell r="S233" t="str">
            <v>6-19</v>
          </cell>
          <cell r="T233">
            <v>0</v>
          </cell>
          <cell r="U233">
            <v>0</v>
          </cell>
        </row>
        <row r="234">
          <cell r="S234" t="str">
            <v>6-20</v>
          </cell>
          <cell r="T234">
            <v>0</v>
          </cell>
          <cell r="U234">
            <v>0</v>
          </cell>
        </row>
        <row r="235">
          <cell r="S235" t="str">
            <v>6-21</v>
          </cell>
          <cell r="T235">
            <v>0</v>
          </cell>
          <cell r="U235">
            <v>0</v>
          </cell>
        </row>
        <row r="236">
          <cell r="S236" t="str">
            <v>6-22</v>
          </cell>
          <cell r="T236">
            <v>0</v>
          </cell>
          <cell r="U236">
            <v>0</v>
          </cell>
        </row>
        <row r="237">
          <cell r="S237" t="str">
            <v>6-23</v>
          </cell>
          <cell r="T237">
            <v>0</v>
          </cell>
          <cell r="U237">
            <v>0</v>
          </cell>
        </row>
        <row r="238">
          <cell r="S238" t="str">
            <v>6-24</v>
          </cell>
          <cell r="T238">
            <v>0</v>
          </cell>
          <cell r="U238">
            <v>0</v>
          </cell>
        </row>
        <row r="239">
          <cell r="S239" t="str">
            <v>6-25</v>
          </cell>
          <cell r="T239">
            <v>0</v>
          </cell>
          <cell r="U239">
            <v>0</v>
          </cell>
        </row>
        <row r="240">
          <cell r="S240" t="str">
            <v>6-26</v>
          </cell>
          <cell r="T240">
            <v>0</v>
          </cell>
          <cell r="U240">
            <v>0</v>
          </cell>
        </row>
        <row r="241">
          <cell r="S241" t="str">
            <v>6-27</v>
          </cell>
          <cell r="T241">
            <v>0</v>
          </cell>
          <cell r="U241">
            <v>0</v>
          </cell>
        </row>
        <row r="242">
          <cell r="S242" t="str">
            <v>6-28</v>
          </cell>
          <cell r="T242">
            <v>0</v>
          </cell>
          <cell r="U242">
            <v>0</v>
          </cell>
        </row>
        <row r="243">
          <cell r="S243" t="str">
            <v>6-29</v>
          </cell>
          <cell r="T243">
            <v>0</v>
          </cell>
          <cell r="U243">
            <v>0</v>
          </cell>
        </row>
        <row r="244">
          <cell r="S244" t="str">
            <v>6-30</v>
          </cell>
          <cell r="T244">
            <v>0</v>
          </cell>
          <cell r="U244">
            <v>0</v>
          </cell>
        </row>
        <row r="245">
          <cell r="S245" t="str">
            <v>7-1</v>
          </cell>
          <cell r="T245">
            <v>0</v>
          </cell>
          <cell r="U245">
            <v>0</v>
          </cell>
        </row>
        <row r="246">
          <cell r="S246" t="str">
            <v>7-2</v>
          </cell>
          <cell r="T246">
            <v>0</v>
          </cell>
          <cell r="U246">
            <v>0</v>
          </cell>
        </row>
        <row r="247">
          <cell r="S247" t="str">
            <v>7-3</v>
          </cell>
          <cell r="T247">
            <v>0</v>
          </cell>
          <cell r="U247">
            <v>0</v>
          </cell>
        </row>
        <row r="248">
          <cell r="S248" t="str">
            <v>7-4</v>
          </cell>
          <cell r="T248">
            <v>0</v>
          </cell>
          <cell r="U248">
            <v>0</v>
          </cell>
        </row>
        <row r="249">
          <cell r="S249" t="str">
            <v>7-5</v>
          </cell>
          <cell r="T249">
            <v>0</v>
          </cell>
          <cell r="U249">
            <v>0</v>
          </cell>
        </row>
        <row r="250">
          <cell r="S250" t="str">
            <v>7-6</v>
          </cell>
          <cell r="T250">
            <v>0</v>
          </cell>
          <cell r="U250">
            <v>0</v>
          </cell>
        </row>
        <row r="251">
          <cell r="S251" t="str">
            <v>7-7</v>
          </cell>
          <cell r="T251">
            <v>0</v>
          </cell>
          <cell r="U251">
            <v>0</v>
          </cell>
        </row>
        <row r="252">
          <cell r="S252" t="str">
            <v>7-8</v>
          </cell>
          <cell r="T252">
            <v>0</v>
          </cell>
          <cell r="U252">
            <v>0</v>
          </cell>
        </row>
        <row r="253">
          <cell r="S253" t="str">
            <v>7-9</v>
          </cell>
          <cell r="T253">
            <v>0</v>
          </cell>
          <cell r="U253">
            <v>0</v>
          </cell>
        </row>
        <row r="254">
          <cell r="S254" t="str">
            <v>7-10</v>
          </cell>
          <cell r="T254">
            <v>0</v>
          </cell>
          <cell r="U254">
            <v>0</v>
          </cell>
        </row>
        <row r="255">
          <cell r="S255" t="str">
            <v>7-11</v>
          </cell>
          <cell r="T255">
            <v>0</v>
          </cell>
          <cell r="U255">
            <v>0</v>
          </cell>
        </row>
        <row r="256">
          <cell r="S256" t="str">
            <v>7-12</v>
          </cell>
          <cell r="T256">
            <v>0</v>
          </cell>
          <cell r="U256">
            <v>0</v>
          </cell>
        </row>
        <row r="257">
          <cell r="S257" t="str">
            <v>7-13</v>
          </cell>
          <cell r="T257">
            <v>0</v>
          </cell>
          <cell r="U257">
            <v>0</v>
          </cell>
        </row>
        <row r="258">
          <cell r="S258" t="str">
            <v>7-14</v>
          </cell>
          <cell r="T258">
            <v>0</v>
          </cell>
          <cell r="U258">
            <v>0</v>
          </cell>
        </row>
        <row r="259">
          <cell r="S259" t="str">
            <v>7-15</v>
          </cell>
          <cell r="T259">
            <v>0</v>
          </cell>
          <cell r="U259">
            <v>0</v>
          </cell>
        </row>
        <row r="260">
          <cell r="S260" t="str">
            <v>7-16</v>
          </cell>
          <cell r="T260">
            <v>0</v>
          </cell>
          <cell r="U260">
            <v>0</v>
          </cell>
        </row>
        <row r="261">
          <cell r="S261" t="str">
            <v>7-17</v>
          </cell>
          <cell r="T261">
            <v>0</v>
          </cell>
          <cell r="U261">
            <v>0</v>
          </cell>
        </row>
        <row r="262">
          <cell r="S262" t="str">
            <v>7-18</v>
          </cell>
          <cell r="T262">
            <v>0</v>
          </cell>
          <cell r="U262">
            <v>0</v>
          </cell>
        </row>
        <row r="263">
          <cell r="S263" t="str">
            <v>7-19</v>
          </cell>
          <cell r="T263">
            <v>0</v>
          </cell>
          <cell r="U263">
            <v>0</v>
          </cell>
        </row>
        <row r="264">
          <cell r="S264" t="str">
            <v>7-20</v>
          </cell>
          <cell r="T264">
            <v>0</v>
          </cell>
          <cell r="U264">
            <v>0</v>
          </cell>
        </row>
        <row r="265">
          <cell r="S265" t="str">
            <v>7-21</v>
          </cell>
          <cell r="T265">
            <v>0</v>
          </cell>
          <cell r="U265">
            <v>0</v>
          </cell>
        </row>
        <row r="266">
          <cell r="S266" t="str">
            <v>7-22</v>
          </cell>
          <cell r="T266">
            <v>0</v>
          </cell>
          <cell r="U266">
            <v>0</v>
          </cell>
        </row>
        <row r="267">
          <cell r="S267" t="str">
            <v>7-23</v>
          </cell>
          <cell r="T267">
            <v>0</v>
          </cell>
          <cell r="U267">
            <v>0</v>
          </cell>
        </row>
        <row r="268">
          <cell r="S268" t="str">
            <v>7-24</v>
          </cell>
          <cell r="T268">
            <v>0</v>
          </cell>
          <cell r="U268">
            <v>0</v>
          </cell>
        </row>
        <row r="269">
          <cell r="S269" t="str">
            <v>7-25</v>
          </cell>
          <cell r="T269">
            <v>0</v>
          </cell>
          <cell r="U269">
            <v>0</v>
          </cell>
        </row>
        <row r="270">
          <cell r="S270" t="str">
            <v>7-26</v>
          </cell>
          <cell r="T270">
            <v>0</v>
          </cell>
          <cell r="U270">
            <v>0</v>
          </cell>
        </row>
        <row r="271">
          <cell r="S271" t="str">
            <v>7-27</v>
          </cell>
          <cell r="T271">
            <v>0</v>
          </cell>
          <cell r="U271">
            <v>0</v>
          </cell>
        </row>
        <row r="272">
          <cell r="S272" t="str">
            <v>7-28</v>
          </cell>
          <cell r="T272">
            <v>0</v>
          </cell>
          <cell r="U272">
            <v>0</v>
          </cell>
        </row>
        <row r="273">
          <cell r="S273" t="str">
            <v>7-29</v>
          </cell>
          <cell r="T273">
            <v>0</v>
          </cell>
          <cell r="U273">
            <v>0</v>
          </cell>
        </row>
        <row r="274">
          <cell r="S274" t="str">
            <v>7-30</v>
          </cell>
          <cell r="T274">
            <v>0</v>
          </cell>
          <cell r="U274">
            <v>0</v>
          </cell>
        </row>
        <row r="275">
          <cell r="S275" t="str">
            <v>7-31</v>
          </cell>
          <cell r="T275">
            <v>0</v>
          </cell>
          <cell r="U275">
            <v>0</v>
          </cell>
        </row>
        <row r="276">
          <cell r="S276" t="str">
            <v>8-1</v>
          </cell>
          <cell r="T276">
            <v>0</v>
          </cell>
          <cell r="U276">
            <v>0</v>
          </cell>
        </row>
        <row r="277">
          <cell r="S277" t="str">
            <v>8-2</v>
          </cell>
          <cell r="T277">
            <v>0</v>
          </cell>
          <cell r="U277">
            <v>0</v>
          </cell>
        </row>
        <row r="278">
          <cell r="S278" t="str">
            <v>8-3</v>
          </cell>
          <cell r="T278">
            <v>0</v>
          </cell>
          <cell r="U278">
            <v>0</v>
          </cell>
        </row>
        <row r="279">
          <cell r="S279" t="str">
            <v>8-4</v>
          </cell>
          <cell r="T279">
            <v>0</v>
          </cell>
          <cell r="U279">
            <v>0</v>
          </cell>
        </row>
        <row r="280">
          <cell r="S280" t="str">
            <v>8-5</v>
          </cell>
          <cell r="T280">
            <v>0</v>
          </cell>
          <cell r="U280">
            <v>0</v>
          </cell>
        </row>
        <row r="281">
          <cell r="S281" t="str">
            <v>8-6</v>
          </cell>
          <cell r="T281">
            <v>0</v>
          </cell>
          <cell r="U281">
            <v>0</v>
          </cell>
        </row>
        <row r="282">
          <cell r="S282" t="str">
            <v>8-7</v>
          </cell>
          <cell r="T282">
            <v>0</v>
          </cell>
          <cell r="U282">
            <v>0</v>
          </cell>
        </row>
        <row r="283">
          <cell r="S283" t="str">
            <v>8-8</v>
          </cell>
          <cell r="T283">
            <v>0</v>
          </cell>
          <cell r="U283">
            <v>0</v>
          </cell>
        </row>
        <row r="284">
          <cell r="S284" t="str">
            <v>8-9</v>
          </cell>
          <cell r="T284">
            <v>0</v>
          </cell>
          <cell r="U284">
            <v>0</v>
          </cell>
        </row>
        <row r="285">
          <cell r="S285" t="str">
            <v>8-10</v>
          </cell>
          <cell r="T285">
            <v>0</v>
          </cell>
          <cell r="U285">
            <v>0</v>
          </cell>
        </row>
        <row r="286">
          <cell r="S286" t="str">
            <v>8-11</v>
          </cell>
          <cell r="T286">
            <v>0</v>
          </cell>
          <cell r="U286">
            <v>0</v>
          </cell>
        </row>
        <row r="287">
          <cell r="S287" t="str">
            <v>8-12</v>
          </cell>
          <cell r="T287">
            <v>0</v>
          </cell>
          <cell r="U287">
            <v>0</v>
          </cell>
        </row>
        <row r="288">
          <cell r="S288" t="str">
            <v>8-13</v>
          </cell>
          <cell r="T288">
            <v>0</v>
          </cell>
          <cell r="U288">
            <v>0</v>
          </cell>
        </row>
        <row r="289">
          <cell r="S289" t="str">
            <v>8-14</v>
          </cell>
          <cell r="T289">
            <v>0</v>
          </cell>
          <cell r="U289">
            <v>0</v>
          </cell>
        </row>
        <row r="290">
          <cell r="S290" t="str">
            <v>8-15</v>
          </cell>
          <cell r="T290">
            <v>0</v>
          </cell>
          <cell r="U290">
            <v>0</v>
          </cell>
        </row>
        <row r="291">
          <cell r="S291" t="str">
            <v>8-16</v>
          </cell>
          <cell r="T291">
            <v>0</v>
          </cell>
          <cell r="U291">
            <v>0</v>
          </cell>
        </row>
        <row r="292">
          <cell r="S292" t="str">
            <v>8-17</v>
          </cell>
          <cell r="T292">
            <v>0</v>
          </cell>
          <cell r="U292">
            <v>0</v>
          </cell>
        </row>
        <row r="293">
          <cell r="S293" t="str">
            <v>8-18</v>
          </cell>
          <cell r="T293">
            <v>0</v>
          </cell>
          <cell r="U293">
            <v>0</v>
          </cell>
        </row>
        <row r="294">
          <cell r="S294" t="str">
            <v>8-19</v>
          </cell>
          <cell r="T294">
            <v>0</v>
          </cell>
          <cell r="U294">
            <v>0</v>
          </cell>
        </row>
        <row r="295">
          <cell r="S295" t="str">
            <v>8-20</v>
          </cell>
          <cell r="T295">
            <v>0</v>
          </cell>
          <cell r="U295">
            <v>0</v>
          </cell>
        </row>
        <row r="296">
          <cell r="S296" t="str">
            <v>8-21</v>
          </cell>
          <cell r="T296">
            <v>0</v>
          </cell>
          <cell r="U296">
            <v>0</v>
          </cell>
        </row>
        <row r="297">
          <cell r="S297" t="str">
            <v>8-22</v>
          </cell>
          <cell r="T297">
            <v>0</v>
          </cell>
          <cell r="U297">
            <v>0</v>
          </cell>
        </row>
        <row r="298">
          <cell r="S298" t="str">
            <v>8-23</v>
          </cell>
          <cell r="T298">
            <v>0</v>
          </cell>
          <cell r="U298">
            <v>0</v>
          </cell>
        </row>
        <row r="299">
          <cell r="S299" t="str">
            <v>8-24</v>
          </cell>
          <cell r="T299">
            <v>0</v>
          </cell>
          <cell r="U299">
            <v>0</v>
          </cell>
        </row>
        <row r="300">
          <cell r="S300" t="str">
            <v>8-25</v>
          </cell>
          <cell r="T300">
            <v>0</v>
          </cell>
          <cell r="U300">
            <v>0</v>
          </cell>
        </row>
        <row r="301">
          <cell r="S301" t="str">
            <v>8-26</v>
          </cell>
          <cell r="T301">
            <v>0</v>
          </cell>
          <cell r="U301">
            <v>0</v>
          </cell>
        </row>
        <row r="302">
          <cell r="S302" t="str">
            <v>8-27</v>
          </cell>
          <cell r="T302">
            <v>0</v>
          </cell>
          <cell r="U302">
            <v>0</v>
          </cell>
        </row>
        <row r="303">
          <cell r="S303" t="str">
            <v>8-28</v>
          </cell>
          <cell r="T303">
            <v>0</v>
          </cell>
          <cell r="U303">
            <v>0</v>
          </cell>
        </row>
        <row r="304">
          <cell r="S304" t="str">
            <v>8-29</v>
          </cell>
          <cell r="T304">
            <v>0</v>
          </cell>
          <cell r="U304">
            <v>0</v>
          </cell>
        </row>
        <row r="305">
          <cell r="S305" t="str">
            <v>8-30</v>
          </cell>
          <cell r="T305">
            <v>0</v>
          </cell>
          <cell r="U305">
            <v>0</v>
          </cell>
        </row>
        <row r="306">
          <cell r="S306" t="str">
            <v>8-31</v>
          </cell>
          <cell r="T306">
            <v>0</v>
          </cell>
          <cell r="U306">
            <v>0</v>
          </cell>
        </row>
        <row r="307">
          <cell r="S307" t="str">
            <v>9-1</v>
          </cell>
          <cell r="T307">
            <v>0</v>
          </cell>
          <cell r="U307">
            <v>0</v>
          </cell>
        </row>
        <row r="308">
          <cell r="S308" t="str">
            <v>9-2</v>
          </cell>
          <cell r="T308">
            <v>0</v>
          </cell>
          <cell r="U308">
            <v>0</v>
          </cell>
        </row>
        <row r="309">
          <cell r="S309" t="str">
            <v>9-3</v>
          </cell>
          <cell r="T309">
            <v>0</v>
          </cell>
          <cell r="U309">
            <v>0</v>
          </cell>
        </row>
        <row r="310">
          <cell r="S310" t="str">
            <v>9-4</v>
          </cell>
          <cell r="T310">
            <v>0</v>
          </cell>
          <cell r="U310">
            <v>0</v>
          </cell>
        </row>
        <row r="311">
          <cell r="S311" t="str">
            <v>9-5</v>
          </cell>
          <cell r="T311">
            <v>0</v>
          </cell>
          <cell r="U311">
            <v>0</v>
          </cell>
        </row>
        <row r="312">
          <cell r="S312" t="str">
            <v>9-6</v>
          </cell>
          <cell r="T312">
            <v>0</v>
          </cell>
          <cell r="U312">
            <v>0</v>
          </cell>
        </row>
        <row r="313">
          <cell r="S313" t="str">
            <v>9-7</v>
          </cell>
          <cell r="T313">
            <v>0</v>
          </cell>
          <cell r="U313">
            <v>0</v>
          </cell>
        </row>
        <row r="314">
          <cell r="S314" t="str">
            <v>9-8</v>
          </cell>
          <cell r="T314">
            <v>0</v>
          </cell>
          <cell r="U314">
            <v>0</v>
          </cell>
        </row>
        <row r="315">
          <cell r="S315" t="str">
            <v>9-9</v>
          </cell>
          <cell r="T315">
            <v>0</v>
          </cell>
          <cell r="U315">
            <v>0</v>
          </cell>
        </row>
        <row r="316">
          <cell r="S316" t="str">
            <v>9-10</v>
          </cell>
          <cell r="T316">
            <v>0</v>
          </cell>
          <cell r="U316">
            <v>0</v>
          </cell>
        </row>
        <row r="317">
          <cell r="S317" t="str">
            <v>9-11</v>
          </cell>
          <cell r="T317">
            <v>0</v>
          </cell>
          <cell r="U317">
            <v>0</v>
          </cell>
        </row>
        <row r="318">
          <cell r="S318" t="str">
            <v>9-12</v>
          </cell>
          <cell r="T318">
            <v>0</v>
          </cell>
          <cell r="U318">
            <v>0</v>
          </cell>
        </row>
        <row r="319">
          <cell r="S319" t="str">
            <v>9-13</v>
          </cell>
          <cell r="T319">
            <v>0</v>
          </cell>
          <cell r="U319">
            <v>0</v>
          </cell>
        </row>
        <row r="320">
          <cell r="S320" t="str">
            <v>9-14</v>
          </cell>
          <cell r="T320">
            <v>0</v>
          </cell>
          <cell r="U320">
            <v>0</v>
          </cell>
        </row>
        <row r="321">
          <cell r="S321" t="str">
            <v>9-15</v>
          </cell>
          <cell r="T321">
            <v>0</v>
          </cell>
          <cell r="U321">
            <v>1</v>
          </cell>
        </row>
        <row r="322">
          <cell r="S322" t="str">
            <v>9-16</v>
          </cell>
          <cell r="T322">
            <v>0</v>
          </cell>
          <cell r="U322">
            <v>2</v>
          </cell>
        </row>
        <row r="323">
          <cell r="S323" t="str">
            <v>9-17</v>
          </cell>
          <cell r="T323">
            <v>0</v>
          </cell>
          <cell r="U323">
            <v>3</v>
          </cell>
        </row>
        <row r="324">
          <cell r="S324" t="str">
            <v>9-18</v>
          </cell>
          <cell r="T324">
            <v>0</v>
          </cell>
          <cell r="U324">
            <v>0</v>
          </cell>
        </row>
        <row r="325">
          <cell r="S325" t="str">
            <v>9-19</v>
          </cell>
          <cell r="T325">
            <v>0</v>
          </cell>
          <cell r="U325">
            <v>2</v>
          </cell>
        </row>
        <row r="326">
          <cell r="S326" t="str">
            <v>9-20</v>
          </cell>
          <cell r="T326">
            <v>0</v>
          </cell>
          <cell r="U326">
            <v>2</v>
          </cell>
        </row>
        <row r="327">
          <cell r="S327" t="str">
            <v>9-21</v>
          </cell>
          <cell r="T327">
            <v>0</v>
          </cell>
          <cell r="U327">
            <v>3</v>
          </cell>
        </row>
        <row r="328">
          <cell r="S328" t="str">
            <v>9-22</v>
          </cell>
          <cell r="T328">
            <v>0</v>
          </cell>
          <cell r="U328">
            <v>2</v>
          </cell>
        </row>
        <row r="329">
          <cell r="S329" t="str">
            <v>9-23</v>
          </cell>
          <cell r="T329">
            <v>0</v>
          </cell>
          <cell r="U329">
            <v>4</v>
          </cell>
        </row>
        <row r="330">
          <cell r="S330" t="str">
            <v>9-24</v>
          </cell>
          <cell r="T330">
            <v>0</v>
          </cell>
          <cell r="U330">
            <v>2</v>
          </cell>
        </row>
        <row r="331">
          <cell r="S331" t="str">
            <v>9-25</v>
          </cell>
          <cell r="T331">
            <v>0</v>
          </cell>
          <cell r="U331">
            <v>3</v>
          </cell>
        </row>
        <row r="332">
          <cell r="S332" t="str">
            <v>9-26</v>
          </cell>
          <cell r="T332">
            <v>0</v>
          </cell>
          <cell r="U332">
            <v>2</v>
          </cell>
        </row>
        <row r="333">
          <cell r="S333" t="str">
            <v>9-27</v>
          </cell>
          <cell r="T333">
            <v>0</v>
          </cell>
          <cell r="U333">
            <v>4</v>
          </cell>
        </row>
        <row r="334">
          <cell r="S334" t="str">
            <v>9-28</v>
          </cell>
          <cell r="T334">
            <v>0</v>
          </cell>
          <cell r="U334">
            <v>5</v>
          </cell>
        </row>
        <row r="335">
          <cell r="S335" t="str">
            <v>9-29</v>
          </cell>
          <cell r="T335">
            <v>0</v>
          </cell>
          <cell r="U335">
            <v>4</v>
          </cell>
        </row>
        <row r="336">
          <cell r="S336" t="str">
            <v>9-30</v>
          </cell>
          <cell r="T336">
            <v>0</v>
          </cell>
          <cell r="U336">
            <v>5</v>
          </cell>
        </row>
        <row r="337">
          <cell r="S337" t="str">
            <v>10-1</v>
          </cell>
          <cell r="T337">
            <v>4</v>
          </cell>
          <cell r="U337">
            <v>6</v>
          </cell>
        </row>
        <row r="338">
          <cell r="S338" t="str">
            <v>10-2</v>
          </cell>
          <cell r="T338">
            <v>3</v>
          </cell>
          <cell r="U338">
            <v>7</v>
          </cell>
        </row>
        <row r="339">
          <cell r="S339" t="str">
            <v>10-3</v>
          </cell>
          <cell r="T339">
            <v>5</v>
          </cell>
          <cell r="U339">
            <v>1</v>
          </cell>
        </row>
        <row r="340">
          <cell r="S340" t="str">
            <v>10-4</v>
          </cell>
          <cell r="T340">
            <v>5</v>
          </cell>
          <cell r="U340">
            <v>5</v>
          </cell>
        </row>
        <row r="341">
          <cell r="S341" t="str">
            <v>10-5</v>
          </cell>
          <cell r="T341">
            <v>5</v>
          </cell>
          <cell r="U341">
            <v>5</v>
          </cell>
        </row>
        <row r="342">
          <cell r="S342" t="str">
            <v>10-6</v>
          </cell>
          <cell r="T342">
            <v>6</v>
          </cell>
          <cell r="U342">
            <v>10</v>
          </cell>
        </row>
        <row r="343">
          <cell r="S343" t="str">
            <v>10-7</v>
          </cell>
          <cell r="T343">
            <v>7</v>
          </cell>
          <cell r="U343">
            <v>7</v>
          </cell>
        </row>
        <row r="344">
          <cell r="S344" t="str">
            <v>10-8</v>
          </cell>
          <cell r="T344">
            <v>7</v>
          </cell>
          <cell r="U344">
            <v>7</v>
          </cell>
        </row>
        <row r="345">
          <cell r="S345" t="str">
            <v>10-9</v>
          </cell>
          <cell r="T345">
            <v>6</v>
          </cell>
          <cell r="U345">
            <v>8</v>
          </cell>
        </row>
        <row r="346">
          <cell r="S346" t="str">
            <v>10-10</v>
          </cell>
          <cell r="T346">
            <v>8</v>
          </cell>
          <cell r="U346">
            <v>15</v>
          </cell>
        </row>
        <row r="347">
          <cell r="S347" t="str">
            <v>10-11</v>
          </cell>
          <cell r="T347">
            <v>8</v>
          </cell>
          <cell r="U347">
            <v>17</v>
          </cell>
        </row>
        <row r="348">
          <cell r="S348" t="str">
            <v>10-12</v>
          </cell>
          <cell r="T348">
            <v>8</v>
          </cell>
          <cell r="U348">
            <v>16</v>
          </cell>
        </row>
        <row r="349">
          <cell r="S349" t="str">
            <v>10-13</v>
          </cell>
          <cell r="T349">
            <v>7</v>
          </cell>
          <cell r="U349">
            <v>11</v>
          </cell>
        </row>
        <row r="350">
          <cell r="S350" t="str">
            <v>10-14</v>
          </cell>
          <cell r="T350">
            <v>7</v>
          </cell>
          <cell r="U350">
            <v>3</v>
          </cell>
        </row>
        <row r="351">
          <cell r="S351" t="str">
            <v>10-15</v>
          </cell>
          <cell r="T351">
            <v>7</v>
          </cell>
          <cell r="U351">
            <v>1</v>
          </cell>
        </row>
        <row r="352">
          <cell r="S352" t="str">
            <v>10-16</v>
          </cell>
          <cell r="T352">
            <v>7</v>
          </cell>
          <cell r="U352">
            <v>0</v>
          </cell>
        </row>
        <row r="353">
          <cell r="S353" t="str">
            <v>10-17</v>
          </cell>
          <cell r="T353">
            <v>9</v>
          </cell>
          <cell r="U353">
            <v>1</v>
          </cell>
        </row>
        <row r="354">
          <cell r="S354" t="str">
            <v>10-18</v>
          </cell>
          <cell r="T354">
            <v>9</v>
          </cell>
          <cell r="U354">
            <v>8</v>
          </cell>
        </row>
        <row r="355">
          <cell r="S355" t="str">
            <v>10-19</v>
          </cell>
          <cell r="T355">
            <v>10</v>
          </cell>
          <cell r="U355">
            <v>14</v>
          </cell>
        </row>
        <row r="356">
          <cell r="S356" t="str">
            <v>10-20</v>
          </cell>
          <cell r="T356">
            <v>10</v>
          </cell>
          <cell r="U356">
            <v>11</v>
          </cell>
        </row>
        <row r="357">
          <cell r="S357" t="str">
            <v>10-21</v>
          </cell>
          <cell r="T357">
            <v>9</v>
          </cell>
          <cell r="U357">
            <v>3</v>
          </cell>
        </row>
        <row r="358">
          <cell r="S358" t="str">
            <v>10-22</v>
          </cell>
          <cell r="T358">
            <v>10</v>
          </cell>
          <cell r="U358">
            <v>6</v>
          </cell>
        </row>
        <row r="359">
          <cell r="S359" t="str">
            <v>10-23</v>
          </cell>
          <cell r="T359">
            <v>11</v>
          </cell>
          <cell r="U359">
            <v>1</v>
          </cell>
        </row>
        <row r="360">
          <cell r="S360" t="str">
            <v>10-24</v>
          </cell>
          <cell r="T360">
            <v>11</v>
          </cell>
          <cell r="U360">
            <v>10</v>
          </cell>
        </row>
        <row r="361">
          <cell r="S361" t="str">
            <v>10-25</v>
          </cell>
          <cell r="T361">
            <v>10</v>
          </cell>
          <cell r="U361">
            <v>18</v>
          </cell>
        </row>
        <row r="362">
          <cell r="S362" t="str">
            <v>10-26</v>
          </cell>
          <cell r="T362">
            <v>11</v>
          </cell>
          <cell r="U362">
            <v>18</v>
          </cell>
        </row>
        <row r="363">
          <cell r="S363" t="str">
            <v>10-27</v>
          </cell>
          <cell r="T363">
            <v>11</v>
          </cell>
          <cell r="U363">
            <v>11</v>
          </cell>
        </row>
        <row r="364">
          <cell r="S364" t="str">
            <v>10-28</v>
          </cell>
          <cell r="T364">
            <v>12</v>
          </cell>
          <cell r="U364">
            <v>8</v>
          </cell>
        </row>
        <row r="365">
          <cell r="S365" t="str">
            <v>10-29</v>
          </cell>
          <cell r="T365">
            <v>13</v>
          </cell>
          <cell r="U365">
            <v>11</v>
          </cell>
        </row>
        <row r="366">
          <cell r="S366" t="str">
            <v>10-30</v>
          </cell>
          <cell r="T366">
            <v>13</v>
          </cell>
          <cell r="U366">
            <v>6</v>
          </cell>
        </row>
        <row r="367">
          <cell r="S367" t="str">
            <v>10-31</v>
          </cell>
          <cell r="T367">
            <v>11</v>
          </cell>
          <cell r="U367">
            <v>4</v>
          </cell>
        </row>
      </sheetData>
      <sheetData sheetId="10"/>
      <sheetData sheetId="11">
        <row r="172">
          <cell r="B172">
            <v>114454</v>
          </cell>
        </row>
      </sheetData>
      <sheetData sheetId="12">
        <row r="54">
          <cell r="Q54">
            <v>225535</v>
          </cell>
        </row>
      </sheetData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"/>
      <sheetName val="02"/>
      <sheetName val="03"/>
      <sheetName val="04"/>
      <sheetName val="05"/>
      <sheetName val="06"/>
      <sheetName val="07"/>
      <sheetName val="08"/>
      <sheetName val="09"/>
      <sheetName val="10"/>
      <sheetName val="11"/>
      <sheetName val="12"/>
      <sheetName val="MTA Rates"/>
      <sheetName val="Amort. Calculation"/>
      <sheetName val="MTA Amort Entry"/>
      <sheetName val="Revenue &amp; MT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avigation Page"/>
      <sheetName val="Reconciliation Page"/>
      <sheetName val="Summary"/>
      <sheetName val="00 - Parent"/>
      <sheetName val="20 - GEAE Tech"/>
      <sheetName val="30 - Service"/>
      <sheetName val="80 - GEII"/>
      <sheetName val="GA - Miami"/>
      <sheetName val="GN - Dallas"/>
      <sheetName val="GP - McAllen"/>
      <sheetName val="T0 - Spares"/>
      <sheetName val="U0 - Onwing"/>
      <sheetName val="1H-1J-1Q"/>
      <sheetName val="JE10310X"/>
      <sheetName val="10310X detail"/>
      <sheetName val="10310X Pivot"/>
      <sheetName val="BS"/>
      <sheetName val="conventions"/>
      <sheetName val="D_FOS_BS2"/>
      <sheetName val="Start Balance"/>
      <sheetName val="262263"/>
      <sheetName val=" FOC"/>
      <sheetName val="KS Jan 2011"/>
      <sheetName val="Assumptions"/>
      <sheetName val="Fuel"/>
      <sheetName val="Auto Receipt Accrual"/>
      <sheetName val="Original from John Capriola"/>
      <sheetName val="FV"/>
      <sheetName val="Interest Rates"/>
      <sheetName val="INPUT-UPLOAD"/>
      <sheetName val="Interest"/>
      <sheetName val="Input"/>
      <sheetName val="122020"/>
      <sheetName val="LabData"/>
      <sheetName val="Sheet1"/>
      <sheetName val="Account Rec Summary"/>
      <sheetName val="Supplemental Info"/>
      <sheetName val="24084-23475"/>
      <sheetName val="Summary Recs"/>
      <sheetName val="VLM"/>
      <sheetName val="Workings 0102"/>
      <sheetName val="GL BAl. Details"/>
      <sheetName val="PopCache"/>
      <sheetName val="Business Summary Reports"/>
      <sheetName val="WIP Apr"/>
      <sheetName val="Header"/>
      <sheetName val="10-24 Bal Sheet"/>
      <sheetName val="18. Segment Summary"/>
      <sheetName val="5. Key Metrics QTR VPY "/>
      <sheetName val="Parameter"/>
      <sheetName val="FINAL"/>
      <sheetName val="New FC Pivot Table"/>
      <sheetName val="Amortizations - Fixed"/>
      <sheetName val="Pro Forma"/>
      <sheetName val="DATA - INCOME STATEMENTSII"/>
      <sheetName val="Salary Details"/>
      <sheetName val="P&amp;L"/>
      <sheetName val="Pac Ext"/>
      <sheetName val="pl"/>
      <sheetName val="Power &amp; Fuel (S)"/>
      <sheetName val="Navigation_Page"/>
      <sheetName val="Reconciliation_Page"/>
      <sheetName val="00_-_Parent"/>
      <sheetName val="20_-_GEAE_Tech"/>
      <sheetName val="30_-_Service"/>
      <sheetName val="80_-_GEII"/>
      <sheetName val="GA_-_Miami"/>
      <sheetName val="GN_-_Dallas"/>
      <sheetName val="GP_-_McAllen"/>
      <sheetName val="T0_-_Spares"/>
      <sheetName val="U0_-_Onwing"/>
      <sheetName val="10310X_detail"/>
      <sheetName val="10310X_Pivot"/>
      <sheetName val="Account_Rec_Summary"/>
      <sheetName val="Supplemental_Info"/>
      <sheetName val="Summary_Recs"/>
      <sheetName val="Workings_0102"/>
      <sheetName val="GL_BAl__Details"/>
      <sheetName val="Business_Summary_Reports"/>
      <sheetName val="A"/>
      <sheetName val="PMSTABLE"/>
      <sheetName val="ofa dump"/>
      <sheetName val="Corp MARS COA"/>
      <sheetName val="Partnership Split"/>
      <sheetName val="#REF"/>
      <sheetName val="OFA EXPORT"/>
      <sheetName val="Reserve Walk"/>
      <sheetName val="MOR Rate"/>
      <sheetName val="PL_Scenario"/>
      <sheetName val="Rates - 01"/>
      <sheetName val="Controlsheet"/>
      <sheetName val="xMark6OS"/>
      <sheetName val="LINK GAP"/>
      <sheetName val="LINK MOR"/>
      <sheetName val="SalaryData"/>
      <sheetName val="AR reconciliation - May 02"/>
      <sheetName val="Original Eagle JE"/>
      <sheetName val="SOOURCE"/>
      <sheetName val="Forwards OP"/>
      <sheetName val="IFS NBV"/>
      <sheetName val="MACRO1"/>
      <sheetName val="2002 adjustments"/>
      <sheetName val="Variables"/>
      <sheetName val="Summary Def Costs"/>
      <sheetName val="Svcs0804"/>
      <sheetName val="Hidden"/>
      <sheetName val="fa"/>
      <sheetName val="ubas_credsvc"/>
      <sheetName val="DataInput"/>
      <sheetName val="tbl_interest"/>
      <sheetName val="APRIL special YTD"/>
      <sheetName val="Deal Name"/>
      <sheetName val="Appendix-B1"/>
      <sheetName val="Appendix-B2"/>
      <sheetName val="Working notes-Cash Flow"/>
      <sheetName val="Overview"/>
      <sheetName val="Estimate"/>
      <sheetName val="Emp Adv "/>
      <sheetName val="Inventory Est June05_G"/>
      <sheetName val="References"/>
      <sheetName val="DR4"/>
      <sheetName val="EXH K-1982 base (unshift) 3724"/>
      <sheetName val="EXH K-1982 base (shifted) 3724"/>
      <sheetName val="EXH L-1982 base (unshift) 3724"/>
      <sheetName val="EXH L-1982 base (shifted) 3724"/>
      <sheetName val="EXH M-1982 base (unshift) 3724"/>
      <sheetName val="EXH M-1982 base (shifted) 3724"/>
      <sheetName val="FUELS"/>
      <sheetName val="IND COMM"/>
      <sheetName val="METALS"/>
      <sheetName val="SIC3724 RATE"/>
      <sheetName val="SIC3724 INDEX"/>
      <sheetName val="Forex"/>
      <sheetName val="PD Cause"/>
      <sheetName val="Final HU TB Jun 2002"/>
      <sheetName val="99 Plan"/>
      <sheetName val="1999"/>
      <sheetName val="customer"/>
      <sheetName val="ValTables"/>
      <sheetName val="February"/>
      <sheetName val="Lookup drop down Sheet"/>
      <sheetName val="Total Cons Marketing"/>
      <sheetName val="1월"/>
      <sheetName val="@TASK535_847"/>
      <sheetName val="Liabilities Assumptions"/>
      <sheetName val="Monthly Quarterly"/>
      <sheetName val="PS02"/>
      <sheetName val="2Q03_Oracle_Data_v2"/>
      <sheetName val="Acsformat"/>
      <sheetName val="Customer Details"/>
      <sheetName val="IS EQPT"/>
      <sheetName val="PSI"/>
      <sheetName val="Currency code"/>
      <sheetName val="Letter"/>
      <sheetName val="Inflation"/>
      <sheetName val="mapping"/>
      <sheetName val="JAN"/>
      <sheetName val="JUN"/>
      <sheetName val="TOT"/>
      <sheetName val="table"/>
      <sheetName val="Down-Input"/>
      <sheetName val="Assumption"/>
      <sheetName val="Holidays"/>
      <sheetName val="Waterfall"/>
      <sheetName val="1J5199TB"/>
      <sheetName val="133599TB "/>
      <sheetName val="INPC"/>
      <sheetName val="EXPENSE"/>
      <sheetName val="Navigation_Page1"/>
      <sheetName val="Reconciliation_Page1"/>
      <sheetName val="00_-_Parent1"/>
      <sheetName val="20_-_GEAE_Tech1"/>
      <sheetName val="30_-_Service1"/>
      <sheetName val="80_-_GEII1"/>
      <sheetName val="GA_-_Miami1"/>
      <sheetName val="GN_-_Dallas1"/>
      <sheetName val="GP_-_McAllen1"/>
      <sheetName val="T0_-_Spares1"/>
      <sheetName val="U0_-_Onwing1"/>
      <sheetName val="10310X_detail1"/>
      <sheetName val="10310X_Pivot1"/>
      <sheetName val="Account_Rec_Summary1"/>
      <sheetName val="Supplemental_Info1"/>
      <sheetName val="Summary_Recs1"/>
      <sheetName val="Workings_01021"/>
      <sheetName val="GL_BAl__Details1"/>
      <sheetName val="Business_Summary_Reports1"/>
      <sheetName val="10-24_Bal_Sheet"/>
      <sheetName val="18__Segment_Summary"/>
      <sheetName val="5__Key_Metrics_QTR_VPY_"/>
      <sheetName val="New_FC_Pivot_Table"/>
      <sheetName val="Amortizations_-_Fixed"/>
      <sheetName val="Pro_Forma"/>
      <sheetName val="DATA_-_INCOME_STATEMENTSII"/>
      <sheetName val="Salary_Details"/>
      <sheetName val="Power_&amp;_Fuel_(S)"/>
      <sheetName val="ofa_dump"/>
      <sheetName val="Corp_MARS_COA"/>
      <sheetName val="Partnership_Split"/>
      <sheetName val="Reserve_Walk"/>
      <sheetName val="OFA_EXPORT"/>
      <sheetName val="MOR_Rate"/>
      <sheetName val="Rates_-_01"/>
      <sheetName val="LINK_GAP"/>
      <sheetName val="LINK_MOR"/>
      <sheetName val="AR_reconciliation_-_May_02"/>
      <sheetName val="Original_Eagle_JE"/>
      <sheetName val="Pac_Ext"/>
      <sheetName val="WIP_Apr"/>
      <sheetName val="Forwards_OP"/>
      <sheetName val="IFS_NBV"/>
      <sheetName val="2002_adjustments"/>
      <sheetName val="Summary_Def_Costs"/>
      <sheetName val="APRIL_special_YTD"/>
      <sheetName val="Deal_Name"/>
      <sheetName val="Working_notes-Cash_Flow"/>
      <sheetName val="Emp_Adv_"/>
      <sheetName val="Inventory_Est_June05_G"/>
      <sheetName val="PD_Cause"/>
      <sheetName val="Final_HU_TB_Jun_2002"/>
      <sheetName val="Lookup_drop_down_Sheet"/>
      <sheetName val="Total_Cons_Marketing"/>
      <sheetName val="DE_PARA"/>
      <sheetName val="CONTAS"/>
      <sheetName val="UK"/>
      <sheetName val=""/>
      <sheetName val="Input-Function"/>
      <sheetName val="F1"/>
      <sheetName val="Lookups"/>
      <sheetName val="INFO_0703"/>
      <sheetName val="GST"/>
      <sheetName val="Reference"/>
      <sheetName val="Sheet3"/>
      <sheetName val="BlockISales"/>
      <sheetName val="ND "/>
      <sheetName val="CRITERIA1"/>
      <sheetName val="DCRR"/>
      <sheetName val="PEDESB"/>
      <sheetName val="DB"/>
      <sheetName val="define"/>
      <sheetName val="Navigation_Page2"/>
      <sheetName val="EXH_K-1982_base_(unshift)_3724"/>
      <sheetName val="EXH_K-1982_base_(shifted)_3724"/>
      <sheetName val="EXH_L-1982_base_(unshift)_3724"/>
      <sheetName val="EXH_L-1982_base_(shifted)_3724"/>
      <sheetName val="EXH_M-1982_base_(unshift)_3724"/>
      <sheetName val="EXH_M-1982_base_(shifted)_3724"/>
      <sheetName val="IND_COMM"/>
      <sheetName val="SIC3724_RATE"/>
      <sheetName val="SIC3724_INDEX"/>
      <sheetName val="Customer_Details"/>
      <sheetName val="IS_EQPT"/>
      <sheetName val="Currency_code"/>
      <sheetName val="Reconciliation_Page2"/>
      <sheetName val="00_-_Parent2"/>
      <sheetName val="20_-_GEAE_Tech2"/>
      <sheetName val="30_-_Service2"/>
      <sheetName val="80_-_GEII2"/>
      <sheetName val="GA_-_Miami2"/>
      <sheetName val="GN_-_Dallas2"/>
      <sheetName val="GP_-_McAllen2"/>
      <sheetName val="T0_-_Spares2"/>
      <sheetName val="U0_-_Onwing2"/>
      <sheetName val="10310X_detail2"/>
      <sheetName val="10310X_Pivot2"/>
      <sheetName val="Account_Rec_Summary2"/>
      <sheetName val="Supplemental_Info2"/>
      <sheetName val="Summary_Recs2"/>
      <sheetName val="Workings_01022"/>
      <sheetName val="GL_BAl__Details2"/>
      <sheetName val="Business_Summary_Reports2"/>
      <sheetName val="10-24_Bal_Sheet1"/>
      <sheetName val="18__Segment_Summary1"/>
      <sheetName val="5__Key_Metrics_QTR_VPY_1"/>
      <sheetName val="Inventory_Est_June05_G1"/>
      <sheetName val="PD_Cause1"/>
      <sheetName val="Final_HU_TB_Jun_20021"/>
      <sheetName val="New_FC_Pivot_Table1"/>
      <sheetName val="Amortizations_-_Fixed1"/>
      <sheetName val="Pro_Forma1"/>
      <sheetName val="DATA_-_INCOME_STATEMENTSII1"/>
      <sheetName val="Salary_Details1"/>
      <sheetName val="ofa_dump1"/>
      <sheetName val="Corp_MARS_COA1"/>
      <sheetName val="Partnership_Split1"/>
      <sheetName val="LINK_GAP1"/>
      <sheetName val="LINK_MOR1"/>
      <sheetName val="MOR_Rate1"/>
      <sheetName val="OFA_EXPORT1"/>
      <sheetName val="Original_Eagle_JE1"/>
      <sheetName val="IFS_NBV1"/>
      <sheetName val="Power_&amp;_Fuel_(S)1"/>
      <sheetName val="Reserve_Walk1"/>
      <sheetName val="AR_reconciliation_-_May_021"/>
      <sheetName val="2002_adjustments1"/>
      <sheetName val="APRIL_special_YTD1"/>
      <sheetName val="Deal_Name1"/>
      <sheetName val="Summary_Def_Costs1"/>
      <sheetName val="Rates_-_011"/>
      <sheetName val="Forwards_OP1"/>
      <sheetName val="Pac_Ext1"/>
      <sheetName val="WIP_Apr1"/>
      <sheetName val="Working_notes-Cash_Flow1"/>
      <sheetName val="Lookup_drop_down_Sheet1"/>
      <sheetName val="Total_Cons_Marketing1"/>
      <sheetName val="Emp_Adv_1"/>
      <sheetName val="Monthly_Quarterly"/>
      <sheetName val="133599TB_"/>
      <sheetName val="Navigation_Page3"/>
      <sheetName val="Reconciliation_Page3"/>
      <sheetName val="00_-_Parent3"/>
      <sheetName val="20_-_GEAE_Tech3"/>
      <sheetName val="30_-_Service3"/>
      <sheetName val="80_-_GEII3"/>
      <sheetName val="GA_-_Miami3"/>
      <sheetName val="GN_-_Dallas3"/>
      <sheetName val="GP_-_McAllen3"/>
      <sheetName val="T0_-_Spares3"/>
      <sheetName val="U0_-_Onwing3"/>
      <sheetName val="10310X_detail3"/>
      <sheetName val="10310X_Pivot3"/>
      <sheetName val="Account_Rec_Summary3"/>
      <sheetName val="Supplemental_Info3"/>
      <sheetName val="Summary_Recs3"/>
      <sheetName val="Workings_01023"/>
      <sheetName val="GL_BAl__Details3"/>
      <sheetName val="Business_Summary_Reports3"/>
      <sheetName val="10-24_Bal_Sheet2"/>
      <sheetName val="18__Segment_Summary2"/>
      <sheetName val="5__Key_Metrics_QTR_VPY_2"/>
      <sheetName val="Inventory_Est_June05_G2"/>
      <sheetName val="PD_Cause2"/>
      <sheetName val="Final_HU_TB_Jun_20022"/>
      <sheetName val="EXH_K-1982_base_(unshift)_37241"/>
      <sheetName val="EXH_K-1982_base_(shifted)_37241"/>
      <sheetName val="EXH_L-1982_base_(unshift)_37241"/>
      <sheetName val="EXH_L-1982_base_(shifted)_37241"/>
      <sheetName val="EXH_M-1982_base_(unshift)_37241"/>
      <sheetName val="EXH_M-1982_base_(shifted)_37241"/>
      <sheetName val="IND_COMM1"/>
      <sheetName val="SIC3724_RATE1"/>
      <sheetName val="SIC3724_INDEX1"/>
      <sheetName val="Customer_Details1"/>
      <sheetName val="IS_EQPT1"/>
      <sheetName val="Currency_code1"/>
      <sheetName val="New_FC_Pivot_Table2"/>
      <sheetName val="Amortizations_-_Fixed2"/>
      <sheetName val="Pro_Forma2"/>
      <sheetName val="DATA_-_INCOME_STATEMENTSII2"/>
      <sheetName val="Salary_Details2"/>
      <sheetName val="ofa_dump2"/>
      <sheetName val="Corp_MARS_COA2"/>
      <sheetName val="Partnership_Split2"/>
      <sheetName val="LINK_GAP2"/>
      <sheetName val="LINK_MOR2"/>
      <sheetName val="MOR_Rate2"/>
      <sheetName val="OFA_EXPORT2"/>
      <sheetName val="Original_Eagle_JE2"/>
      <sheetName val="IFS_NBV2"/>
      <sheetName val="Power_&amp;_Fuel_(S)2"/>
      <sheetName val="Reserve_Walk2"/>
      <sheetName val="AR_reconciliation_-_May_022"/>
      <sheetName val="2002_adjustments2"/>
      <sheetName val="APRIL_special_YTD2"/>
      <sheetName val="Deal_Name2"/>
      <sheetName val="Summary_Def_Costs2"/>
      <sheetName val="Rates_-_012"/>
      <sheetName val="Forwards_OP2"/>
      <sheetName val="Pac_Ext2"/>
      <sheetName val="WIP_Apr2"/>
      <sheetName val="Working_notes-Cash_Flow2"/>
      <sheetName val="Lookup_drop_down_Sheet2"/>
      <sheetName val="Total_Cons_Marketing2"/>
      <sheetName val="Emp_Adv_2"/>
      <sheetName val="Monthly_Quarterly1"/>
      <sheetName val="133599TB_1"/>
      <sheetName val="HEADCOUNT WORKSHEET"/>
      <sheetName val="Mat'l Pareto"/>
      <sheetName val="Conciliac tasa efect ISR"/>
      <sheetName val="Resumen Scoping"/>
      <sheetName val="Resumen mensual datos"/>
      <sheetName val="Other"/>
      <sheetName val="pal-January"/>
      <sheetName val="L3-1 AR ageing list"/>
      <sheetName val="表21 净利润调节表"/>
      <sheetName val="EMEA Mappings"/>
      <sheetName val="Sales"/>
      <sheetName val="Adjustment Sub-Category"/>
      <sheetName val="Mappings"/>
      <sheetName val="Hyperion &amp; FAS 91 Mapping"/>
      <sheetName val="Inventory"/>
      <sheetName val="Tax Computation"/>
      <sheetName val="GECCC Jan 03 &amp; 02 data"/>
      <sheetName val="Database"/>
      <sheetName val="IC Table"/>
      <sheetName val="Status Ck"/>
      <sheetName val="Exp"/>
      <sheetName val="Jnls"/>
      <sheetName val="PopCache_Sheet1"/>
      <sheetName val="List"/>
      <sheetName val="INFOS SUPORTE"/>
      <sheetName val="Weekly Sales Pivot"/>
      <sheetName val="Menu"/>
      <sheetName val="Function"/>
      <sheetName val="Aug6MTM"/>
      <sheetName val="APR 05"/>
      <sheetName val="MW Query"/>
      <sheetName val="Reserves@12Mos"/>
      <sheetName val="GE6CRITERIA"/>
      <sheetName val="Error Report"/>
      <sheetName val="Additional_Iinfomation"/>
      <sheetName val="Sheet2"/>
      <sheetName val="SCS Details"/>
      <sheetName val="99_Plan"/>
      <sheetName val="Tax_Computation"/>
      <sheetName val="Resumen_mensual_datos"/>
      <sheetName val="Liabilities_Assumptions"/>
      <sheetName val="ND_"/>
      <sheetName val="EMEA_Mappings"/>
      <sheetName val="Adjustment_Sub-Category"/>
      <sheetName val="Hyperion_&amp;_FAS_91_Mapping"/>
      <sheetName val="GECCC_Jan_03_&amp;_02_data"/>
      <sheetName val="Resumen_Scoping"/>
      <sheetName val="Error_Report"/>
      <sheetName val="Accts"/>
      <sheetName val="DDT_TDS_TCS"/>
      <sheetName val="Dropdown"/>
      <sheetName val="Other notes"/>
      <sheetName val="99_Plan1"/>
      <sheetName val="Liabilities_Assumptions1"/>
      <sheetName val="1403"/>
      <sheetName val="HR Expense Rules"/>
      <sheetName val="Inv"/>
      <sheetName val="SOB list"/>
      <sheetName val="Details"/>
      <sheetName val="Company credit card holders"/>
      <sheetName val="Sheet 2"/>
      <sheetName val="CSA Direct Accounts"/>
      <sheetName val="App5 - SAP Fallout"/>
      <sheetName val="Shivaji"/>
      <sheetName val="Invoice"/>
      <sheetName val="FA-LISTING"/>
      <sheetName val="11400&amp;11405"/>
      <sheetName val="Ref-Intel Lkup"/>
      <sheetName val="annex 1"/>
      <sheetName val="_x0000__x0001__x0000__x0003__x0000__x0000__x0000_ﾠ䃡_x0000__x0000_廠࠳"/>
      <sheetName val="_x0000__x0000__x0000__x0002__x0000__x0000__x0000__x0000_䀀ਘ䀀়_x0001__x0000__x0000__x0000__x0000__x0000_ಠ䃢_x0001__x0000__x0001__x0000__x0001__x0000__x0000__x0000__x0000__x0000_"/>
      <sheetName val="SettlementDataInput - Loan"/>
      <sheetName val="_x000b__x0008__x0003_检࡭_x0000__x0000_榠࡭_x0000__x0000_"/>
      <sheetName val="Jan 02"/>
      <sheetName val="Lists"/>
      <sheetName val="Parameter (HS)"/>
      <sheetName val="Pur"/>
      <sheetName val="Corp Use"/>
      <sheetName val="TTDZ22"/>
      <sheetName val="gvl"/>
      <sheetName val=" Cash import"/>
      <sheetName val="Navigation_Page4"/>
      <sheetName val="Reconciliation_Page4"/>
      <sheetName val="00_-_Parent4"/>
      <sheetName val="20_-_GEAE_Tech4"/>
      <sheetName val="30_-_Service4"/>
      <sheetName val="80_-_GEII4"/>
      <sheetName val="GA_-_Miami4"/>
      <sheetName val="GN_-_Dallas4"/>
      <sheetName val="GP_-_McAllen4"/>
      <sheetName val="T0_-_Spares4"/>
      <sheetName val="U0_-_Onwing4"/>
      <sheetName val="10310X_detail4"/>
      <sheetName val="10310X_Pivot4"/>
      <sheetName val="Account_Rec_Summary4"/>
      <sheetName val="Supplemental_Info4"/>
      <sheetName val="Summary_Recs4"/>
      <sheetName val="Workings_01024"/>
      <sheetName val="GL_BAl__Details4"/>
      <sheetName val="Business_Summary_Reports4"/>
      <sheetName val="10-24_Bal_Sheet3"/>
      <sheetName val="18__Segment_Summary3"/>
      <sheetName val="5__Key_Metrics_QTR_VPY_3"/>
      <sheetName val="WIP_Apr3"/>
      <sheetName val="New_FC_Pivot_Table3"/>
      <sheetName val="Amortizations_-_Fixed3"/>
      <sheetName val="Pro_Forma3"/>
      <sheetName val="DATA_-_INCOME_STATEMENTSII3"/>
      <sheetName val="Salary_Details3"/>
      <sheetName val="Pac_Ext3"/>
      <sheetName val="Power_&amp;_Fuel_(S)3"/>
      <sheetName val="ofa_dump3"/>
      <sheetName val="Corp_MARS_COA3"/>
      <sheetName val="Partnership_Split3"/>
      <sheetName val="OFA_EXPORT3"/>
      <sheetName val="Reserve_Walk3"/>
      <sheetName val="MOR_Rate3"/>
      <sheetName val="LINK_GAP3"/>
      <sheetName val="LINK_MOR3"/>
      <sheetName val="Forwards_OP3"/>
      <sheetName val="Original_Eagle_JE3"/>
      <sheetName val="IFS_NBV3"/>
      <sheetName val="AR_reconciliation_-_May_023"/>
      <sheetName val="2002_adjustments3"/>
      <sheetName val="Rates_-_013"/>
      <sheetName val="Summary_Def_Costs3"/>
      <sheetName val="99_Plan2"/>
      <sheetName val="APRIL_special_YTD3"/>
      <sheetName val="Deal_Name3"/>
      <sheetName val="Working_notes-Cash_Flow3"/>
      <sheetName val="Emp_Adv_3"/>
      <sheetName val="Inventory_Est_June05_G3"/>
      <sheetName val="EXH_K-1982_base_(unshift)_37242"/>
      <sheetName val="EXH_K-1982_base_(shifted)_37242"/>
      <sheetName val="EXH_L-1982_base_(unshift)_37242"/>
      <sheetName val="EXH_L-1982_base_(shifted)_37242"/>
      <sheetName val="EXH_M-1982_base_(unshift)_37242"/>
      <sheetName val="EXH_M-1982_base_(shifted)_37242"/>
      <sheetName val="IND_COMM2"/>
      <sheetName val="SIC3724_RATE2"/>
      <sheetName val="SIC3724_INDEX2"/>
      <sheetName val="PD_Cause3"/>
      <sheetName val="Final_HU_TB_Jun_20023"/>
      <sheetName val="Lookup_drop_down_Sheet3"/>
      <sheetName val="Total_Cons_Marketing3"/>
      <sheetName val="Liabilities_Assumptions2"/>
      <sheetName val="Monthly_Quarterly2"/>
      <sheetName val="Customer_Details2"/>
      <sheetName val="IS_EQPT2"/>
      <sheetName val="Currency_code2"/>
      <sheetName val="133599TB_2"/>
      <sheetName val="INFOS_SUPORTE"/>
      <sheetName val="Conciliac_tasa_efect_ISR"/>
      <sheetName val="Resumen_Scoping1"/>
      <sheetName val="ND_1"/>
      <sheetName val="Resumen_mensual_datos1"/>
      <sheetName val="EMEA_Mappings1"/>
      <sheetName val="Adjustment_Sub-Category1"/>
      <sheetName val="Hyperion_&amp;_FAS_91_Mapping1"/>
      <sheetName val="Tax_Computation1"/>
      <sheetName val="GECCC_Jan_03_&amp;_02_data1"/>
      <sheetName val="HEADCOUNT_WORKSHEET"/>
      <sheetName val="Mat'l_Pareto"/>
      <sheetName val="IC_Table"/>
      <sheetName val="Weekly_Sales_Pivot"/>
      <sheetName val="APR_05"/>
      <sheetName val="MW_Query"/>
      <sheetName val="Error_Report1"/>
      <sheetName val="表21_净利润调节表"/>
      <sheetName val="L3-1_AR_ageing_list"/>
      <sheetName val="Status_Ck"/>
      <sheetName val="SCS_Details"/>
      <sheetName val="Other_notes"/>
      <sheetName val="Navigation_Page5"/>
      <sheetName val="Reconciliation_Page5"/>
      <sheetName val="00_-_Parent5"/>
      <sheetName val="20_-_GEAE_Tech5"/>
      <sheetName val="30_-_Service5"/>
      <sheetName val="80_-_GEII5"/>
      <sheetName val="GA_-_Miami5"/>
      <sheetName val="GN_-_Dallas5"/>
      <sheetName val="GP_-_McAllen5"/>
      <sheetName val="T0_-_Spares5"/>
      <sheetName val="U0_-_Onwing5"/>
      <sheetName val="10310X_detail5"/>
      <sheetName val="10310X_Pivot5"/>
      <sheetName val="Account_Rec_Summary5"/>
      <sheetName val="Supplemental_Info5"/>
      <sheetName val="Summary_Recs5"/>
      <sheetName val="Workings_01025"/>
      <sheetName val="GL_BAl__Details5"/>
      <sheetName val="Business_Summary_Reports5"/>
      <sheetName val="10-24_Bal_Sheet4"/>
      <sheetName val="18__Segment_Summary4"/>
      <sheetName val="5__Key_Metrics_QTR_VPY_4"/>
      <sheetName val="New_FC_Pivot_Table4"/>
      <sheetName val="Salary_Details4"/>
      <sheetName val="Amortizations_-_Fixed4"/>
      <sheetName val="Pro_Forma4"/>
      <sheetName val="DATA_-_INCOME_STATEMENTSII4"/>
      <sheetName val="Partnership_Split4"/>
      <sheetName val="ofa_dump4"/>
      <sheetName val="WIP_Apr4"/>
      <sheetName val="Pac_Ext4"/>
      <sheetName val="Power_&amp;_Fuel_(S)4"/>
      <sheetName val="Corp_MARS_COA4"/>
      <sheetName val="OFA_EXPORT4"/>
      <sheetName val="Reserve_Walk4"/>
      <sheetName val="MOR_Rate4"/>
      <sheetName val="Liabilities_Assumptions3"/>
      <sheetName val="LINK_GAP4"/>
      <sheetName val="LINK_MOR4"/>
      <sheetName val="Forwards_OP4"/>
      <sheetName val="Original_Eagle_JE4"/>
      <sheetName val="IFS_NBV4"/>
      <sheetName val="AR_reconciliation_-_May_024"/>
      <sheetName val="2002_adjustments4"/>
      <sheetName val="Rates_-_014"/>
      <sheetName val="Summary_Def_Costs4"/>
      <sheetName val="Inventory_Est_June05_G4"/>
      <sheetName val="PD_Cause4"/>
      <sheetName val="Final_HU_TB_Jun_20024"/>
      <sheetName val="APRIL_special_YTD4"/>
      <sheetName val="Deal_Name4"/>
      <sheetName val="Working_notes-Cash_Flow4"/>
      <sheetName val="99_Plan3"/>
      <sheetName val="Emp_Adv_4"/>
      <sheetName val="EXH_K-1982_base_(unshift)_37243"/>
      <sheetName val="EXH_K-1982_base_(shifted)_37243"/>
      <sheetName val="EXH_L-1982_base_(unshift)_37243"/>
      <sheetName val="EXH_L-1982_base_(shifted)_37243"/>
      <sheetName val="EXH_M-1982_base_(unshift)_37243"/>
      <sheetName val="EXH_M-1982_base_(shifted)_37243"/>
      <sheetName val="IND_COMM3"/>
      <sheetName val="SIC3724_RATE3"/>
      <sheetName val="SIC3724_INDEX3"/>
      <sheetName val="Lookup_drop_down_Sheet4"/>
      <sheetName val="Total_Cons_Marketing4"/>
      <sheetName val="Monthly_Quarterly3"/>
      <sheetName val="Customer_Details3"/>
      <sheetName val="IS_EQPT3"/>
      <sheetName val="Currency_code3"/>
      <sheetName val="133599TB_3"/>
      <sheetName val="Conciliac_tasa_efect_ISR1"/>
      <sheetName val="Resumen_Scoping2"/>
      <sheetName val="ND_2"/>
      <sheetName val="INFOS_SUPORTE1"/>
      <sheetName val="Resumen_mensual_datos2"/>
      <sheetName val="EMEA_Mappings2"/>
      <sheetName val="Adjustment_Sub-Category2"/>
      <sheetName val="Hyperion_&amp;_FAS_91_Mapping2"/>
      <sheetName val="Tax_Computation2"/>
      <sheetName val="GECCC_Jan_03_&amp;_02_data2"/>
      <sheetName val="HEADCOUNT_WORKSHEET1"/>
      <sheetName val="Mat'l_Pareto1"/>
      <sheetName val="APR_051"/>
      <sheetName val="MW_Query1"/>
      <sheetName val="Error_Report2"/>
      <sheetName val="表21_净利润调节表1"/>
      <sheetName val="IC_Table1"/>
      <sheetName val="Weekly_Sales_Pivot1"/>
      <sheetName val="ﾠ䃡廠࠳"/>
      <sheetName val="䀀ਘ䀀়ಠ䃢"/>
      <sheetName val="SettlementDataInput_-_Loan"/>
      <sheetName val="检࡭榠࡭"/>
      <sheetName val="SCS_Details1"/>
      <sheetName val="Status_Ck1"/>
      <sheetName val="Other_notes1"/>
      <sheetName val="SOB_list"/>
      <sheetName val="Company_credit_card_holders"/>
      <sheetName val="Sheet_2"/>
      <sheetName val="CSA_Direct_Accounts"/>
      <sheetName val="App5_-_SAP_Fallout"/>
      <sheetName val="L3-1_AR_ageing_list1"/>
      <sheetName val="Ref-Intel_Lkup"/>
      <sheetName val="Jan_02"/>
      <sheetName val="Navigation_Page6"/>
      <sheetName val="Reconciliation_Page6"/>
      <sheetName val="00_-_Parent6"/>
      <sheetName val="20_-_GEAE_Tech6"/>
      <sheetName val="30_-_Service6"/>
      <sheetName val="80_-_GEII6"/>
      <sheetName val="GA_-_Miami6"/>
      <sheetName val="GN_-_Dallas6"/>
      <sheetName val="GP_-_McAllen6"/>
      <sheetName val="T0_-_Spares6"/>
      <sheetName val="U0_-_Onwing6"/>
      <sheetName val="10310X_detail6"/>
      <sheetName val="10310X_Pivot6"/>
      <sheetName val="Account_Rec_Summary6"/>
      <sheetName val="Supplemental_Info6"/>
      <sheetName val="Summary_Recs6"/>
      <sheetName val="Workings_01026"/>
      <sheetName val="GL_BAl__Details6"/>
      <sheetName val="Business_Summary_Reports6"/>
      <sheetName val="10-24_Bal_Sheet5"/>
      <sheetName val="18__Segment_Summary5"/>
      <sheetName val="5__Key_Metrics_QTR_VPY_5"/>
      <sheetName val="New_FC_Pivot_Table5"/>
      <sheetName val="Salary_Details5"/>
      <sheetName val="Amortizations_-_Fixed5"/>
      <sheetName val="Pro_Forma5"/>
      <sheetName val="DATA_-_INCOME_STATEMENTSII5"/>
      <sheetName val="Partnership_Split5"/>
      <sheetName val="ofa_dump5"/>
      <sheetName val="WIP_Apr5"/>
      <sheetName val="Pac_Ext5"/>
      <sheetName val="Power_&amp;_Fuel_(S)5"/>
      <sheetName val="Corp_MARS_COA5"/>
      <sheetName val="OFA_EXPORT5"/>
      <sheetName val="Reserve_Walk5"/>
      <sheetName val="MOR_Rate5"/>
      <sheetName val="Liabilities_Assumptions4"/>
      <sheetName val="LINK_GAP5"/>
      <sheetName val="LINK_MOR5"/>
      <sheetName val="Forwards_OP5"/>
      <sheetName val="Original_Eagle_JE5"/>
      <sheetName val="IFS_NBV5"/>
      <sheetName val="AR_reconciliation_-_May_025"/>
      <sheetName val="2002_adjustments5"/>
      <sheetName val="Rates_-_015"/>
      <sheetName val="Summary_Def_Costs5"/>
      <sheetName val="Inventory_Est_June05_G5"/>
      <sheetName val="PD_Cause5"/>
      <sheetName val="Final_HU_TB_Jun_20025"/>
      <sheetName val="APRIL_special_YTD5"/>
      <sheetName val="Deal_Name5"/>
      <sheetName val="Working_notes-Cash_Flow5"/>
      <sheetName val="99_Plan4"/>
      <sheetName val="Emp_Adv_5"/>
      <sheetName val="EXH_K-1982_base_(unshift)_37244"/>
      <sheetName val="EXH_K-1982_base_(shifted)_37244"/>
      <sheetName val="EXH_L-1982_base_(unshift)_37244"/>
      <sheetName val="EXH_L-1982_base_(shifted)_37244"/>
      <sheetName val="EXH_M-1982_base_(unshift)_37244"/>
      <sheetName val="EXH_M-1982_base_(shifted)_37244"/>
      <sheetName val="IND_COMM4"/>
      <sheetName val="SIC3724_RATE4"/>
      <sheetName val="SIC3724_INDEX4"/>
      <sheetName val="Lookup_drop_down_Sheet5"/>
      <sheetName val="Total_Cons_Marketing5"/>
      <sheetName val="Monthly_Quarterly4"/>
      <sheetName val="Customer_Details4"/>
      <sheetName val="IS_EQPT4"/>
      <sheetName val="Currency_code4"/>
      <sheetName val="133599TB_4"/>
      <sheetName val="Conciliac_tasa_efect_ISR2"/>
      <sheetName val="Resumen_Scoping3"/>
      <sheetName val="ND_3"/>
      <sheetName val="INFOS_SUPORTE2"/>
      <sheetName val="Resumen_mensual_datos3"/>
      <sheetName val="EMEA_Mappings3"/>
      <sheetName val="Adjustment_Sub-Category3"/>
      <sheetName val="Hyperion_&amp;_FAS_91_Mapping3"/>
      <sheetName val="Tax_Computation3"/>
      <sheetName val="GECCC_Jan_03_&amp;_02_data3"/>
      <sheetName val="HEADCOUNT_WORKSHEET2"/>
      <sheetName val="Mat'l_Pareto2"/>
      <sheetName val="APR_052"/>
      <sheetName val="MW_Query2"/>
      <sheetName val="Error_Report3"/>
      <sheetName val="表21_净利润调节表2"/>
      <sheetName val="IC_Table2"/>
      <sheetName val="Weekly_Sales_Pivot2"/>
      <sheetName val="SettlementDataInput_-_Loan1"/>
      <sheetName val="SCS_Details2"/>
      <sheetName val="Status_Ck2"/>
      <sheetName val="Other_notes2"/>
      <sheetName val="SOB_list1"/>
      <sheetName val="Company_credit_card_holders1"/>
      <sheetName val="Sheet_21"/>
      <sheetName val="CSA_Direct_Accounts1"/>
      <sheetName val="App5_-_SAP_Fallout1"/>
      <sheetName val="L3-1_AR_ageing_list2"/>
      <sheetName val="Ref-Intel_Lkup1"/>
      <sheetName val="Jan_021"/>
      <sheetName val="HR_Expense_Rules"/>
      <sheetName val="annex_1"/>
      <sheetName val="HR_Expense_Rules1"/>
      <sheetName val="annex_11"/>
      <sheetName val="SOB_list2"/>
      <sheetName val="Company_credit_card_holders2"/>
      <sheetName val="Sheet_22"/>
      <sheetName val="CSA_Direct_Accounts2"/>
      <sheetName val="App5_-_SAP_Fallout2"/>
      <sheetName val="Ref-Intel_Lkup2"/>
      <sheetName val="HR_Expense_Rules2"/>
      <sheetName val="SettlementDataInput_-_Loan2"/>
      <sheetName val="Jan_022"/>
      <sheetName val="annex_12"/>
      <sheetName val="Navigation_Page7"/>
      <sheetName val="Reconciliation_Page7"/>
      <sheetName val="00_-_Parent7"/>
      <sheetName val="20_-_GEAE_Tech7"/>
      <sheetName val="30_-_Service7"/>
      <sheetName val="80_-_GEII7"/>
      <sheetName val="GA_-_Miami7"/>
      <sheetName val="GN_-_Dallas7"/>
      <sheetName val="GP_-_McAllen7"/>
      <sheetName val="T0_-_Spares7"/>
      <sheetName val="U0_-_Onwing7"/>
      <sheetName val="10310X_detail7"/>
      <sheetName val="10310X_Pivot7"/>
      <sheetName val="Account_Rec_Summary7"/>
      <sheetName val="Supplemental_Info7"/>
      <sheetName val="Summary_Recs7"/>
      <sheetName val="Workings_01027"/>
      <sheetName val="GL_BAl__Details7"/>
      <sheetName val="Business_Summary_Reports7"/>
      <sheetName val="10-24_Bal_Sheet6"/>
      <sheetName val="18__Segment_Summary6"/>
      <sheetName val="5__Key_Metrics_QTR_VPY_6"/>
      <sheetName val="WIP_Apr6"/>
      <sheetName val="New_FC_Pivot_Table6"/>
      <sheetName val="Amortizations_-_Fixed6"/>
      <sheetName val="Pro_Forma6"/>
      <sheetName val="DATA_-_INCOME_STATEMENTSII6"/>
      <sheetName val="Salary_Details6"/>
      <sheetName val="Pac_Ext6"/>
      <sheetName val="Power_&amp;_Fuel_(S)6"/>
      <sheetName val="ofa_dump6"/>
      <sheetName val="Corp_MARS_COA6"/>
      <sheetName val="Partnership_Split6"/>
      <sheetName val="OFA_EXPORT6"/>
      <sheetName val="Reserve_Walk6"/>
      <sheetName val="MOR_Rate6"/>
      <sheetName val="LINK_GAP6"/>
      <sheetName val="LINK_MOR6"/>
      <sheetName val="Forwards_OP6"/>
      <sheetName val="Original_Eagle_JE6"/>
      <sheetName val="IFS_NBV6"/>
      <sheetName val="AR_reconciliation_-_May_026"/>
      <sheetName val="2002_adjustments6"/>
      <sheetName val="Rates_-_016"/>
      <sheetName val="Summary_Def_Costs6"/>
      <sheetName val="99_Plan5"/>
      <sheetName val="APRIL_special_YTD6"/>
      <sheetName val="Deal_Name6"/>
      <sheetName val="Working_notes-Cash_Flow6"/>
      <sheetName val="Emp_Adv_6"/>
      <sheetName val="Inventory_Est_June05_G6"/>
      <sheetName val="EXH_K-1982_base_(unshift)_37245"/>
      <sheetName val="EXH_K-1982_base_(shifted)_37245"/>
      <sheetName val="EXH_L-1982_base_(unshift)_37245"/>
      <sheetName val="EXH_L-1982_base_(shifted)_37245"/>
      <sheetName val="EXH_M-1982_base_(unshift)_37245"/>
      <sheetName val="EXH_M-1982_base_(shifted)_37245"/>
      <sheetName val="IND_COMM5"/>
      <sheetName val="SIC3724_RATE5"/>
      <sheetName val="SIC3724_INDEX5"/>
      <sheetName val="PD_Cause6"/>
      <sheetName val="Final_HU_TB_Jun_20026"/>
      <sheetName val="Lookup_drop_down_Sheet6"/>
      <sheetName val="Total_Cons_Marketing6"/>
      <sheetName val="Liabilities_Assumptions5"/>
      <sheetName val="Monthly_Quarterly5"/>
      <sheetName val="Customer_Details5"/>
      <sheetName val="IS_EQPT5"/>
      <sheetName val="Currency_code5"/>
      <sheetName val="133599TB_5"/>
      <sheetName val="Conciliac_tasa_efect_ISR3"/>
      <sheetName val="Resumen_Scoping4"/>
      <sheetName val="ND_4"/>
      <sheetName val="Resumen_mensual_datos4"/>
      <sheetName val="HEADCOUNT_WORKSHEET3"/>
      <sheetName val="Mat'l_Pareto3"/>
      <sheetName val="EMEA_Mappings4"/>
      <sheetName val="Adjustment_Sub-Category4"/>
      <sheetName val="Hyperion_&amp;_FAS_91_Mapping4"/>
      <sheetName val="Tax_Computation4"/>
      <sheetName val="GECCC_Jan_03_&amp;_02_data4"/>
      <sheetName val="INFOS_SUPORTE3"/>
      <sheetName val="APR_053"/>
      <sheetName val="MW_Query3"/>
      <sheetName val="Error_Report4"/>
      <sheetName val="表21_净利润调节表3"/>
      <sheetName val="Status_Ck3"/>
      <sheetName val="IC_Table3"/>
      <sheetName val="L3-1_AR_ageing_list3"/>
      <sheetName val="SCS_Details3"/>
      <sheetName val="Other_notes3"/>
      <sheetName val="Weekly_Sales_Pivot3"/>
      <sheetName val="SOB_list3"/>
      <sheetName val="Company_credit_card_holders3"/>
      <sheetName val="Sheet_23"/>
      <sheetName val="CSA_Direct_Accounts3"/>
      <sheetName val="App5_-_SAP_Fallout3"/>
      <sheetName val="Ref-Intel_Lkup3"/>
      <sheetName val="HR_Expense_Rules3"/>
      <sheetName val="SettlementDataInput_-_Loan3"/>
      <sheetName val="Jan_023"/>
      <sheetName val="annex_13"/>
      <sheetName val="Navigation_Page8"/>
      <sheetName val="Reconciliation_Page8"/>
      <sheetName val="00_-_Parent8"/>
      <sheetName val="20_-_GEAE_Tech8"/>
      <sheetName val="30_-_Service8"/>
      <sheetName val="80_-_GEII8"/>
      <sheetName val="GA_-_Miami8"/>
      <sheetName val="GN_-_Dallas8"/>
      <sheetName val="GP_-_McAllen8"/>
      <sheetName val="T0_-_Spares8"/>
      <sheetName val="U0_-_Onwing8"/>
      <sheetName val="10310X_detail8"/>
      <sheetName val="10310X_Pivot8"/>
      <sheetName val="Account_Rec_Summary8"/>
      <sheetName val="Supplemental_Info8"/>
      <sheetName val="Summary_Recs8"/>
      <sheetName val="Workings_01028"/>
      <sheetName val="GL_BAl__Details8"/>
      <sheetName val="Business_Summary_Reports8"/>
      <sheetName val="10-24_Bal_Sheet7"/>
      <sheetName val="18__Segment_Summary7"/>
      <sheetName val="5__Key_Metrics_QTR_VPY_7"/>
      <sheetName val="WIP_Apr7"/>
      <sheetName val="New_FC_Pivot_Table7"/>
      <sheetName val="Amortizations_-_Fixed7"/>
      <sheetName val="Pro_Forma7"/>
      <sheetName val="DATA_-_INCOME_STATEMENTSII7"/>
      <sheetName val="Salary_Details7"/>
      <sheetName val="Pac_Ext7"/>
      <sheetName val="Power_&amp;_Fuel_(S)7"/>
      <sheetName val="ofa_dump7"/>
      <sheetName val="Corp_MARS_COA7"/>
      <sheetName val="Partnership_Split7"/>
      <sheetName val="OFA_EXPORT7"/>
      <sheetName val="Reserve_Walk7"/>
      <sheetName val="MOR_Rate7"/>
      <sheetName val="LINK_GAP7"/>
      <sheetName val="LINK_MOR7"/>
      <sheetName val="Forwards_OP7"/>
      <sheetName val="Original_Eagle_JE7"/>
      <sheetName val="IFS_NBV7"/>
      <sheetName val="AR_reconciliation_-_May_027"/>
      <sheetName val="2002_adjustments7"/>
      <sheetName val="Rates_-_017"/>
      <sheetName val="Summary_Def_Costs7"/>
      <sheetName val="99_Plan6"/>
      <sheetName val="APRIL_special_YTD7"/>
      <sheetName val="Deal_Name7"/>
      <sheetName val="Working_notes-Cash_Flow7"/>
      <sheetName val="Emp_Adv_7"/>
      <sheetName val="Inventory_Est_June05_G7"/>
      <sheetName val="EXH_K-1982_base_(unshift)_37246"/>
      <sheetName val="EXH_K-1982_base_(shifted)_37246"/>
      <sheetName val="EXH_L-1982_base_(unshift)_37246"/>
      <sheetName val="EXH_L-1982_base_(shifted)_37246"/>
      <sheetName val="EXH_M-1982_base_(unshift)_37246"/>
      <sheetName val="EXH_M-1982_base_(shifted)_37246"/>
      <sheetName val="IND_COMM6"/>
      <sheetName val="SIC3724_RATE6"/>
      <sheetName val="SIC3724_INDEX6"/>
      <sheetName val="PD_Cause7"/>
      <sheetName val="Final_HU_TB_Jun_20027"/>
      <sheetName val="Lookup_drop_down_Sheet7"/>
      <sheetName val="Total_Cons_Marketing7"/>
      <sheetName val="Liabilities_Assumptions6"/>
      <sheetName val="Monthly_Quarterly6"/>
      <sheetName val="Customer_Details6"/>
      <sheetName val="IS_EQPT6"/>
      <sheetName val="Currency_code6"/>
      <sheetName val="133599TB_6"/>
      <sheetName val="Conciliac_tasa_efect_ISR4"/>
      <sheetName val="Resumen_Scoping5"/>
      <sheetName val="ND_5"/>
      <sheetName val="Resumen_mensual_datos5"/>
      <sheetName val="HEADCOUNT_WORKSHEET4"/>
      <sheetName val="Mat'l_Pareto4"/>
      <sheetName val="EMEA_Mappings5"/>
      <sheetName val="Adjustment_Sub-Category5"/>
      <sheetName val="Hyperion_&amp;_FAS_91_Mapping5"/>
      <sheetName val="Tax_Computation5"/>
      <sheetName val="GECCC_Jan_03_&amp;_02_data5"/>
      <sheetName val="INFOS_SUPORTE4"/>
      <sheetName val="APR_054"/>
      <sheetName val="MW_Query4"/>
      <sheetName val="Error_Report5"/>
      <sheetName val="表21_净利润调节表4"/>
      <sheetName val="Status_Ck4"/>
      <sheetName val="IC_Table4"/>
      <sheetName val="L3-1_AR_ageing_list4"/>
      <sheetName val="SCS_Details4"/>
      <sheetName val="Other_notes4"/>
      <sheetName val="Weekly_Sales_Pivot4"/>
      <sheetName val="SOB_list4"/>
      <sheetName val="Company_credit_card_holders4"/>
      <sheetName val="Sheet_24"/>
      <sheetName val="CSA_Direct_Accounts4"/>
      <sheetName val="App5_-_SAP_Fallout4"/>
      <sheetName val="Ref-Intel_Lkup4"/>
      <sheetName val="HR_Expense_Rules4"/>
      <sheetName val="SettlementDataInput_-_Loan4"/>
      <sheetName val="Jan_024"/>
      <sheetName val="annex_14"/>
      <sheetName val="To be Discuss"/>
      <sheetName val="SCH_VI POLY "/>
      <sheetName val="SCH_VI DTY"/>
      <sheetName val="Sch VI Plant CP 4_5"/>
      <sheetName val="SCH 6 CPP"/>
      <sheetName val="G1"/>
      <sheetName val="AGL"/>
      <sheetName val="Parameter 53_Manual_01"/>
      <sheetName val="Parameter_Agent Utility_04"/>
      <sheetName val="Parameter_Agent BAY_05 "/>
      <sheetName val="Parameter1_PDT_00"/>
      <sheetName val="Parameter1_SCOM"/>
      <sheetName val="Parameter3_Oracle AP_00"/>
      <sheetName val="Parameter3_Manual_PDT_01"/>
      <sheetName val="Parameter 53 Oracle AP_00"/>
      <sheetName val="Parameter1_PDT_02"/>
      <sheetName val="Parameter1"/>
      <sheetName val="引合情報"/>
      <sheetName val="DCF Inputs"/>
      <sheetName val="Financials"/>
      <sheetName val="Sheet1 (4)"/>
      <sheetName val="Wang DCF "/>
      <sheetName val="_x000b__x0008__x0003_检࡭"/>
      <sheetName val="MFA"/>
      <sheetName val="COVER"/>
      <sheetName val="Navigation_Page9"/>
      <sheetName val="Reconciliation_Page9"/>
      <sheetName val="00_-_Parent9"/>
      <sheetName val="20_-_GEAE_Tech9"/>
      <sheetName val="30_-_Service9"/>
      <sheetName val="80_-_GEII9"/>
      <sheetName val="GA_-_Miami9"/>
      <sheetName val="GN_-_Dallas9"/>
      <sheetName val="GP_-_McAllen9"/>
      <sheetName val="T0_-_Spares9"/>
      <sheetName val="U0_-_Onwing9"/>
      <sheetName val="10310X_detail9"/>
      <sheetName val="10310X_Pivot9"/>
      <sheetName val="Account_Rec_Summary9"/>
      <sheetName val="Supplemental_Info9"/>
      <sheetName val="Summary_Recs9"/>
      <sheetName val="Workings_01029"/>
      <sheetName val="GL_BAl__Details9"/>
      <sheetName val="Business_Summary_Reports9"/>
      <sheetName val="10-24_Bal_Sheet8"/>
      <sheetName val="18__Segment_Summary8"/>
      <sheetName val="5__Key_Metrics_QTR_VPY_8"/>
      <sheetName val="WIP_Apr8"/>
      <sheetName val="New_FC_Pivot_Table8"/>
      <sheetName val="Amortizations_-_Fixed8"/>
      <sheetName val="Pro_Forma8"/>
      <sheetName val="DATA_-_INCOME_STATEMENTSII8"/>
      <sheetName val="Salary_Details8"/>
      <sheetName val="Pac_Ext8"/>
      <sheetName val="Power_&amp;_Fuel_(S)8"/>
      <sheetName val="ofa_dump8"/>
      <sheetName val="Corp_MARS_COA8"/>
      <sheetName val="Partnership_Split8"/>
      <sheetName val="OFA_EXPORT8"/>
      <sheetName val="Reserve_Walk8"/>
      <sheetName val="MOR_Rate8"/>
      <sheetName val="LINK_GAP8"/>
      <sheetName val="LINK_MOR8"/>
      <sheetName val="Forwards_OP8"/>
      <sheetName val="Original_Eagle_JE8"/>
      <sheetName val="IFS_NBV8"/>
      <sheetName val="AR_reconciliation_-_May_028"/>
      <sheetName val="2002_adjustments8"/>
      <sheetName val="Rates_-_018"/>
      <sheetName val="Summary_Def_Costs8"/>
      <sheetName val="APRIL_special_YTD8"/>
      <sheetName val="Deal_Name8"/>
      <sheetName val="Working_notes-Cash_Flow8"/>
      <sheetName val="Emp_Adv_8"/>
      <sheetName val="Inventory_Est_June05_G8"/>
      <sheetName val="EXH_K-1982_base_(unshift)_37247"/>
      <sheetName val="EXH_K-1982_base_(shifted)_37247"/>
      <sheetName val="EXH_L-1982_base_(unshift)_37247"/>
      <sheetName val="EXH_L-1982_base_(shifted)_37247"/>
      <sheetName val="EXH_M-1982_base_(unshift)_37247"/>
      <sheetName val="EXH_M-1982_base_(shifted)_37247"/>
      <sheetName val="IND_COMM7"/>
      <sheetName val="SIC3724_RATE7"/>
      <sheetName val="SIC3724_INDEX7"/>
      <sheetName val="PD_Cause8"/>
      <sheetName val="Final_HU_TB_Jun_20028"/>
      <sheetName val="99_Plan7"/>
      <sheetName val="Lookup_drop_down_Sheet8"/>
      <sheetName val="Total_Cons_Marketing8"/>
      <sheetName val="Liabilities_Assumptions7"/>
      <sheetName val="Monthly_Quarterly7"/>
      <sheetName val="Customer_Details7"/>
      <sheetName val="IS_EQPT7"/>
      <sheetName val="Currency_code7"/>
      <sheetName val="133599TB_7"/>
      <sheetName val="Conciliac_tasa_efect_ISR5"/>
      <sheetName val="Resumen_Scoping6"/>
      <sheetName val="ND_6"/>
      <sheetName val="Resumen_mensual_datos6"/>
      <sheetName val="HEADCOUNT_WORKSHEET5"/>
      <sheetName val="Mat'l_Pareto5"/>
      <sheetName val="EMEA_Mappings6"/>
      <sheetName val="Adjustment_Sub-Category6"/>
      <sheetName val="Hyperion_&amp;_FAS_91_Mapping6"/>
      <sheetName val="Tax_Computation6"/>
      <sheetName val="GECCC_Jan_03_&amp;_02_data6"/>
      <sheetName val="INFOS_SUPORTE5"/>
      <sheetName val="APR_055"/>
      <sheetName val="MW_Query5"/>
      <sheetName val="Error_Report6"/>
      <sheetName val="表21_净利润调节表5"/>
      <sheetName val="Status_Ck5"/>
      <sheetName val="IC_Table5"/>
      <sheetName val="L3-1_AR_ageing_list5"/>
      <sheetName val="SCS_Details5"/>
      <sheetName val="Other_notes5"/>
      <sheetName val="Weekly_Sales_Pivot5"/>
      <sheetName val="SOB_list5"/>
      <sheetName val="Company_credit_card_holders5"/>
      <sheetName val="Sheet_25"/>
      <sheetName val="CSA_Direct_Accounts5"/>
      <sheetName val="App5_-_SAP_Fallout5"/>
      <sheetName val="Ref-Intel_Lkup5"/>
      <sheetName val="HR_Expense_Rules5"/>
      <sheetName val="SettlementDataInput_-_Loan5"/>
      <sheetName val="Jan_025"/>
      <sheetName val="annex_15"/>
      <sheetName val="Navigation_Page10"/>
      <sheetName val="Reconciliation_Page10"/>
      <sheetName val="00_-_Parent10"/>
      <sheetName val="20_-_GEAE_Tech10"/>
      <sheetName val="30_-_Service10"/>
      <sheetName val="80_-_GEII10"/>
      <sheetName val="GA_-_Miami10"/>
      <sheetName val="GN_-_Dallas10"/>
      <sheetName val="GP_-_McAllen10"/>
      <sheetName val="T0_-_Spares10"/>
      <sheetName val="U0_-_Onwing10"/>
      <sheetName val="10310X_detail10"/>
      <sheetName val="10310X_Pivot10"/>
      <sheetName val="Account_Rec_Summary10"/>
      <sheetName val="Supplemental_Info10"/>
      <sheetName val="Summary_Recs10"/>
      <sheetName val="Workings_010210"/>
      <sheetName val="GL_BAl__Details10"/>
      <sheetName val="Business_Summary_Reports10"/>
      <sheetName val="10-24_Bal_Sheet9"/>
      <sheetName val="18__Segment_Summary9"/>
      <sheetName val="5__Key_Metrics_QTR_VPY_9"/>
      <sheetName val="WIP_Apr9"/>
      <sheetName val="New_FC_Pivot_Table9"/>
      <sheetName val="Amortizations_-_Fixed9"/>
      <sheetName val="Pro_Forma9"/>
      <sheetName val="DATA_-_INCOME_STATEMENTSII9"/>
      <sheetName val="Salary_Details9"/>
      <sheetName val="Pac_Ext9"/>
      <sheetName val="Power_&amp;_Fuel_(S)9"/>
      <sheetName val="ofa_dump9"/>
      <sheetName val="Corp_MARS_COA9"/>
      <sheetName val="Partnership_Split9"/>
      <sheetName val="OFA_EXPORT9"/>
      <sheetName val="Reserve_Walk9"/>
      <sheetName val="MOR_Rate9"/>
      <sheetName val="LINK_GAP9"/>
      <sheetName val="LINK_MOR9"/>
      <sheetName val="Forwards_OP9"/>
      <sheetName val="Original_Eagle_JE9"/>
      <sheetName val="IFS_NBV9"/>
      <sheetName val="AR_reconciliation_-_May_029"/>
      <sheetName val="2002_adjustments9"/>
      <sheetName val="Rates_-_019"/>
      <sheetName val="Summary_Def_Costs9"/>
      <sheetName val="99_Plan8"/>
      <sheetName val="APRIL_special_YTD9"/>
      <sheetName val="Deal_Name9"/>
      <sheetName val="Working_notes-Cash_Flow9"/>
      <sheetName val="Emp_Adv_9"/>
      <sheetName val="Inventory_Est_June05_G9"/>
      <sheetName val="EXH_K-1982_base_(unshift)_37248"/>
      <sheetName val="EXH_K-1982_base_(shifted)_37248"/>
      <sheetName val="EXH_L-1982_base_(unshift)_37248"/>
      <sheetName val="EXH_L-1982_base_(shifted)_37248"/>
      <sheetName val="EXH_M-1982_base_(unshift)_37248"/>
      <sheetName val="EXH_M-1982_base_(shifted)_37248"/>
      <sheetName val="IND_COMM8"/>
      <sheetName val="SIC3724_RATE8"/>
      <sheetName val="SIC3724_INDEX8"/>
      <sheetName val="PD_Cause9"/>
      <sheetName val="Final_HU_TB_Jun_20029"/>
      <sheetName val="Lookup_drop_down_Sheet9"/>
      <sheetName val="Total_Cons_Marketing9"/>
      <sheetName val="Liabilities_Assumptions8"/>
      <sheetName val="Monthly_Quarterly8"/>
      <sheetName val="Customer_Details8"/>
      <sheetName val="IS_EQPT8"/>
      <sheetName val="Currency_code8"/>
      <sheetName val="133599TB_8"/>
      <sheetName val="Conciliac_tasa_efect_ISR6"/>
      <sheetName val="Resumen_Scoping7"/>
      <sheetName val="ND_7"/>
      <sheetName val="Resumen_mensual_datos7"/>
      <sheetName val="HEADCOUNT_WORKSHEET6"/>
      <sheetName val="Mat'l_Pareto6"/>
      <sheetName val="EMEA_Mappings7"/>
      <sheetName val="Adjustment_Sub-Category7"/>
      <sheetName val="Hyperion_&amp;_FAS_91_Mapping7"/>
      <sheetName val="Tax_Computation7"/>
      <sheetName val="GECCC_Jan_03_&amp;_02_data7"/>
      <sheetName val="INFOS_SUPORTE6"/>
      <sheetName val="APR_056"/>
      <sheetName val="MW_Query6"/>
      <sheetName val="Error_Report7"/>
      <sheetName val="表21_净利润调节表6"/>
      <sheetName val="Status_Ck6"/>
      <sheetName val="IC_Table6"/>
      <sheetName val="L3-1_AR_ageing_list6"/>
      <sheetName val="SCS_Details6"/>
      <sheetName val="Other_notes6"/>
      <sheetName val="Weekly_Sales_Pivot6"/>
      <sheetName val="SOB_list6"/>
      <sheetName val="Company_credit_card_holders6"/>
      <sheetName val="Sheet_26"/>
      <sheetName val="CSA_Direct_Accounts6"/>
      <sheetName val="App5_-_SAP_Fallout6"/>
      <sheetName val="Ref-Intel_Lkup6"/>
      <sheetName val="HR_Expense_Rules6"/>
      <sheetName val="SettlementDataInput_-_Loan6"/>
      <sheetName val="Jan_026"/>
      <sheetName val="annex_16"/>
      <sheetName val="Parameter_(HS)"/>
      <sheetName val="Navigation_Page12"/>
      <sheetName val="Reconciliation_Page12"/>
      <sheetName val="00_-_Parent12"/>
      <sheetName val="20_-_GEAE_Tech12"/>
      <sheetName val="30_-_Service12"/>
      <sheetName val="80_-_GEII12"/>
      <sheetName val="GA_-_Miami12"/>
      <sheetName val="GN_-_Dallas12"/>
      <sheetName val="GP_-_McAllen12"/>
      <sheetName val="T0_-_Spares12"/>
      <sheetName val="U0_-_Onwing12"/>
      <sheetName val="10310X_detail12"/>
      <sheetName val="10310X_Pivot12"/>
      <sheetName val="Account_Rec_Summary12"/>
      <sheetName val="Supplemental_Info12"/>
      <sheetName val="Summary_Recs12"/>
      <sheetName val="Workings_010212"/>
      <sheetName val="GL_BAl__Details12"/>
      <sheetName val="Business_Summary_Reports12"/>
      <sheetName val="10-24_Bal_Sheet11"/>
      <sheetName val="18__Segment_Summary11"/>
      <sheetName val="5__Key_Metrics_QTR_VPY_11"/>
      <sheetName val="WIP_Apr11"/>
      <sheetName val="New_FC_Pivot_Table11"/>
      <sheetName val="Amortizations_-_Fixed11"/>
      <sheetName val="Pro_Forma11"/>
      <sheetName val="DATA_-_INCOME_STATEMENTSII11"/>
      <sheetName val="Salary_Details11"/>
      <sheetName val="Pac_Ext11"/>
      <sheetName val="Power_&amp;_Fuel_(S)11"/>
      <sheetName val="ofa_dump11"/>
      <sheetName val="Corp_MARS_COA11"/>
      <sheetName val="Partnership_Split11"/>
      <sheetName val="OFA_EXPORT11"/>
      <sheetName val="Reserve_Walk11"/>
      <sheetName val="MOR_Rate11"/>
      <sheetName val="LINK_GAP11"/>
      <sheetName val="LINK_MOR11"/>
      <sheetName val="Forwards_OP11"/>
      <sheetName val="Original_Eagle_JE11"/>
      <sheetName val="IFS_NBV11"/>
      <sheetName val="AR_reconciliation_-_May_0211"/>
      <sheetName val="2002_adjustments11"/>
      <sheetName val="Rates_-_0111"/>
      <sheetName val="Summary_Def_Costs11"/>
      <sheetName val="99_Plan10"/>
      <sheetName val="APRIL_special_YTD11"/>
      <sheetName val="Deal_Name11"/>
      <sheetName val="Working_notes-Cash_Flow11"/>
      <sheetName val="Emp_Adv_11"/>
      <sheetName val="Inventory_Est_June05_G11"/>
      <sheetName val="EXH_K-1982_base_(unshift)_37210"/>
      <sheetName val="EXH_K-1982_base_(shifted)_37210"/>
      <sheetName val="EXH_L-1982_base_(unshift)_37210"/>
      <sheetName val="EXH_L-1982_base_(shifted)_37210"/>
      <sheetName val="EXH_M-1982_base_(unshift)_37210"/>
      <sheetName val="EXH_M-1982_base_(shifted)_37210"/>
      <sheetName val="IND_COMM10"/>
      <sheetName val="SIC3724_RATE10"/>
      <sheetName val="SIC3724_INDEX10"/>
      <sheetName val="PD_Cause11"/>
      <sheetName val="Final_HU_TB_Jun_200211"/>
      <sheetName val="Lookup_drop_down_Sheet11"/>
      <sheetName val="Total_Cons_Marketing11"/>
      <sheetName val="Liabilities_Assumptions10"/>
      <sheetName val="Monthly_Quarterly10"/>
      <sheetName val="Customer_Details10"/>
      <sheetName val="IS_EQPT10"/>
      <sheetName val="Currency_code10"/>
      <sheetName val="133599TB_10"/>
      <sheetName val="Conciliac_tasa_efect_ISR8"/>
      <sheetName val="Resumen_Scoping9"/>
      <sheetName val="ND_9"/>
      <sheetName val="Resumen_mensual_datos9"/>
      <sheetName val="HEADCOUNT_WORKSHEET8"/>
      <sheetName val="Mat'l_Pareto8"/>
      <sheetName val="EMEA_Mappings9"/>
      <sheetName val="Adjustment_Sub-Category9"/>
      <sheetName val="Hyperion_&amp;_FAS_91_Mapping9"/>
      <sheetName val="Tax_Computation9"/>
      <sheetName val="GECCC_Jan_03_&amp;_02_data9"/>
      <sheetName val="INFOS_SUPORTE8"/>
      <sheetName val="APR_058"/>
      <sheetName val="MW_Query8"/>
      <sheetName val="Error_Report9"/>
      <sheetName val="表21_净利润调节表8"/>
      <sheetName val="Status_Ck8"/>
      <sheetName val="IC_Table8"/>
      <sheetName val="L3-1_AR_ageing_list8"/>
      <sheetName val="SCS_Details8"/>
      <sheetName val="Other_notes8"/>
      <sheetName val="Weekly_Sales_Pivot8"/>
      <sheetName val="SOB_list8"/>
      <sheetName val="Company_credit_card_holders8"/>
      <sheetName val="Sheet_28"/>
      <sheetName val="CSA_Direct_Accounts8"/>
      <sheetName val="App5_-_SAP_Fallout8"/>
      <sheetName val="Ref-Intel_Lkup8"/>
      <sheetName val="HR_Expense_Rules8"/>
      <sheetName val="SettlementDataInput_-_Loan8"/>
      <sheetName val="Jan_028"/>
      <sheetName val="annex_18"/>
      <sheetName val="Parameter_(HS)2"/>
      <sheetName val="Navigation_Page11"/>
      <sheetName val="Reconciliation_Page11"/>
      <sheetName val="00_-_Parent11"/>
      <sheetName val="20_-_GEAE_Tech11"/>
      <sheetName val="30_-_Service11"/>
      <sheetName val="80_-_GEII11"/>
      <sheetName val="GA_-_Miami11"/>
      <sheetName val="GN_-_Dallas11"/>
      <sheetName val="GP_-_McAllen11"/>
      <sheetName val="T0_-_Spares11"/>
      <sheetName val="U0_-_Onwing11"/>
      <sheetName val="10310X_detail11"/>
      <sheetName val="10310X_Pivot11"/>
      <sheetName val="Account_Rec_Summary11"/>
      <sheetName val="Supplemental_Info11"/>
      <sheetName val="Summary_Recs11"/>
      <sheetName val="Workings_010211"/>
      <sheetName val="GL_BAl__Details11"/>
      <sheetName val="Business_Summary_Reports11"/>
      <sheetName val="10-24_Bal_Sheet10"/>
      <sheetName val="18__Segment_Summary10"/>
      <sheetName val="5__Key_Metrics_QTR_VPY_10"/>
      <sheetName val="WIP_Apr10"/>
      <sheetName val="New_FC_Pivot_Table10"/>
      <sheetName val="Amortizations_-_Fixed10"/>
      <sheetName val="Pro_Forma10"/>
      <sheetName val="DATA_-_INCOME_STATEMENTSII10"/>
      <sheetName val="Salary_Details10"/>
      <sheetName val="Pac_Ext10"/>
      <sheetName val="Power_&amp;_Fuel_(S)10"/>
      <sheetName val="ofa_dump10"/>
      <sheetName val="Corp_MARS_COA10"/>
      <sheetName val="Partnership_Split10"/>
      <sheetName val="OFA_EXPORT10"/>
      <sheetName val="Reserve_Walk10"/>
      <sheetName val="MOR_Rate10"/>
      <sheetName val="LINK_GAP10"/>
      <sheetName val="LINK_MOR10"/>
      <sheetName val="Forwards_OP10"/>
      <sheetName val="Original_Eagle_JE10"/>
      <sheetName val="IFS_NBV10"/>
      <sheetName val="AR_reconciliation_-_May_0210"/>
      <sheetName val="2002_adjustments10"/>
      <sheetName val="Rates_-_0110"/>
      <sheetName val="Summary_Def_Costs10"/>
      <sheetName val="99_Plan9"/>
      <sheetName val="APRIL_special_YTD10"/>
      <sheetName val="Deal_Name10"/>
      <sheetName val="Working_notes-Cash_Flow10"/>
      <sheetName val="Emp_Adv_10"/>
      <sheetName val="Inventory_Est_June05_G10"/>
      <sheetName val="EXH_K-1982_base_(unshift)_37249"/>
      <sheetName val="EXH_K-1982_base_(shifted)_37249"/>
      <sheetName val="EXH_L-1982_base_(unshift)_37249"/>
      <sheetName val="EXH_L-1982_base_(shifted)_37249"/>
      <sheetName val="EXH_M-1982_base_(unshift)_37249"/>
      <sheetName val="EXH_M-1982_base_(shifted)_37249"/>
      <sheetName val="IND_COMM9"/>
      <sheetName val="SIC3724_RATE9"/>
      <sheetName val="SIC3724_INDEX9"/>
      <sheetName val="PD_Cause10"/>
      <sheetName val="Final_HU_TB_Jun_200210"/>
      <sheetName val="Lookup_drop_down_Sheet10"/>
      <sheetName val="Total_Cons_Marketing10"/>
      <sheetName val="Liabilities_Assumptions9"/>
      <sheetName val="Monthly_Quarterly9"/>
      <sheetName val="Customer_Details9"/>
      <sheetName val="IS_EQPT9"/>
      <sheetName val="Currency_code9"/>
      <sheetName val="133599TB_9"/>
      <sheetName val="Conciliac_tasa_efect_ISR7"/>
      <sheetName val="Resumen_Scoping8"/>
      <sheetName val="ND_8"/>
      <sheetName val="Resumen_mensual_datos8"/>
      <sheetName val="HEADCOUNT_WORKSHEET7"/>
      <sheetName val="Mat'l_Pareto7"/>
      <sheetName val="EMEA_Mappings8"/>
      <sheetName val="Adjustment_Sub-Category8"/>
      <sheetName val="Hyperion_&amp;_FAS_91_Mapping8"/>
      <sheetName val="Tax_Computation8"/>
      <sheetName val="GECCC_Jan_03_&amp;_02_data8"/>
      <sheetName val="INFOS_SUPORTE7"/>
      <sheetName val="APR_057"/>
      <sheetName val="MW_Query7"/>
      <sheetName val="Error_Report8"/>
      <sheetName val="表21_净利润调节表7"/>
      <sheetName val="Status_Ck7"/>
      <sheetName val="IC_Table7"/>
      <sheetName val="L3-1_AR_ageing_list7"/>
      <sheetName val="SCS_Details7"/>
      <sheetName val="Other_notes7"/>
      <sheetName val="Weekly_Sales_Pivot7"/>
      <sheetName val="SOB_list7"/>
      <sheetName val="Company_credit_card_holders7"/>
      <sheetName val="Sheet_27"/>
      <sheetName val="CSA_Direct_Accounts7"/>
      <sheetName val="App5_-_SAP_Fallout7"/>
      <sheetName val="Ref-Intel_Lkup7"/>
      <sheetName val="HR_Expense_Rules7"/>
      <sheetName val="SettlementDataInput_-_Loan7"/>
      <sheetName val="Jan_027"/>
      <sheetName val="annex_17"/>
      <sheetName val="Parameter_(HS)1"/>
      <sheetName val="Navigation_Page13"/>
      <sheetName val="Reconciliation_Page13"/>
      <sheetName val="00_-_Parent13"/>
      <sheetName val="20_-_GEAE_Tech13"/>
      <sheetName val="30_-_Service13"/>
      <sheetName val="80_-_GEII13"/>
      <sheetName val="GA_-_Miami13"/>
      <sheetName val="GN_-_Dallas13"/>
      <sheetName val="GP_-_McAllen13"/>
      <sheetName val="T0_-_Spares13"/>
      <sheetName val="U0_-_Onwing13"/>
      <sheetName val="10310X_detail13"/>
      <sheetName val="10310X_Pivot13"/>
      <sheetName val="Account_Rec_Summary13"/>
      <sheetName val="Supplemental_Info13"/>
      <sheetName val="Summary_Recs13"/>
      <sheetName val="Workings_010213"/>
      <sheetName val="GL_BAl__Details13"/>
      <sheetName val="Business_Summary_Reports13"/>
      <sheetName val="10-24_Bal_Sheet12"/>
      <sheetName val="18__Segment_Summary12"/>
      <sheetName val="5__Key_Metrics_QTR_VPY_12"/>
      <sheetName val="WIP_Apr12"/>
      <sheetName val="New_FC_Pivot_Table12"/>
      <sheetName val="Amortizations_-_Fixed12"/>
      <sheetName val="Pro_Forma12"/>
      <sheetName val="DATA_-_INCOME_STATEMENTSII12"/>
      <sheetName val="Salary_Details12"/>
      <sheetName val="Pac_Ext12"/>
      <sheetName val="Power_&amp;_Fuel_(S)12"/>
      <sheetName val="ofa_dump12"/>
      <sheetName val="Corp_MARS_COA12"/>
      <sheetName val="Partnership_Split12"/>
      <sheetName val="OFA_EXPORT12"/>
      <sheetName val="Reserve_Walk12"/>
      <sheetName val="MOR_Rate12"/>
      <sheetName val="LINK_GAP12"/>
      <sheetName val="LINK_MOR12"/>
      <sheetName val="Forwards_OP12"/>
      <sheetName val="Original_Eagle_JE12"/>
      <sheetName val="IFS_NBV12"/>
      <sheetName val="AR_reconciliation_-_May_0212"/>
      <sheetName val="2002_adjustments12"/>
      <sheetName val="Rates_-_0112"/>
      <sheetName val="Summary_Def_Costs12"/>
      <sheetName val="99_Plan11"/>
      <sheetName val="APRIL_special_YTD12"/>
      <sheetName val="Deal_Name12"/>
      <sheetName val="Working_notes-Cash_Flow12"/>
      <sheetName val="Emp_Adv_12"/>
      <sheetName val="Inventory_Est_June05_G12"/>
      <sheetName val="EXH_K-1982_base_(unshift)_37211"/>
      <sheetName val="EXH_K-1982_base_(shifted)_37211"/>
      <sheetName val="EXH_L-1982_base_(unshift)_37211"/>
      <sheetName val="EXH_L-1982_base_(shifted)_37211"/>
      <sheetName val="EXH_M-1982_base_(unshift)_37211"/>
      <sheetName val="EXH_M-1982_base_(shifted)_37211"/>
      <sheetName val="IND_COMM11"/>
      <sheetName val="SIC3724_RATE11"/>
      <sheetName val="SIC3724_INDEX11"/>
      <sheetName val="PD_Cause12"/>
      <sheetName val="Final_HU_TB_Jun_200212"/>
      <sheetName val="Lookup_drop_down_Sheet12"/>
      <sheetName val="Total_Cons_Marketing12"/>
      <sheetName val="Liabilities_Assumptions11"/>
      <sheetName val="Monthly_Quarterly11"/>
      <sheetName val="Customer_Details11"/>
      <sheetName val="IS_EQPT11"/>
      <sheetName val="Currency_code11"/>
      <sheetName val="133599TB_11"/>
      <sheetName val="Conciliac_tasa_efect_ISR9"/>
      <sheetName val="Resumen_Scoping10"/>
      <sheetName val="ND_10"/>
      <sheetName val="Resumen_mensual_datos10"/>
      <sheetName val="HEADCOUNT_WORKSHEET9"/>
      <sheetName val="Mat'l_Pareto9"/>
      <sheetName val="EMEA_Mappings10"/>
      <sheetName val="Adjustment_Sub-Category10"/>
      <sheetName val="Hyperion_&amp;_FAS_91_Mapping10"/>
      <sheetName val="Tax_Computation10"/>
      <sheetName val="GECCC_Jan_03_&amp;_02_data10"/>
      <sheetName val="INFOS_SUPORTE9"/>
      <sheetName val="APR_059"/>
      <sheetName val="MW_Query9"/>
      <sheetName val="Error_Report10"/>
      <sheetName val="表21_净利润调节表9"/>
      <sheetName val="Status_Ck9"/>
      <sheetName val="IC_Table9"/>
      <sheetName val="L3-1_AR_ageing_list9"/>
      <sheetName val="SCS_Details9"/>
      <sheetName val="Other_notes9"/>
      <sheetName val="Weekly_Sales_Pivot9"/>
      <sheetName val="SOB_list9"/>
      <sheetName val="Company_credit_card_holders9"/>
      <sheetName val="Sheet_29"/>
      <sheetName val="CSA_Direct_Accounts9"/>
      <sheetName val="App5_-_SAP_Fallout9"/>
      <sheetName val="Ref-Intel_Lkup9"/>
      <sheetName val="HR_Expense_Rules9"/>
      <sheetName val="SettlementDataInput_-_Loan9"/>
      <sheetName val="Jan_029"/>
      <sheetName val="annex_19"/>
      <sheetName val="Parameter_(HS)3"/>
      <sheetName val="Periode tabel"/>
      <sheetName val="E"/>
      <sheetName val="LoanX Data"/>
      <sheetName val="Navigation_Page14"/>
      <sheetName val="Reconciliation_Page14"/>
      <sheetName val="00_-_Parent14"/>
      <sheetName val="20_-_GEAE_Tech14"/>
      <sheetName val="30_-_Service14"/>
      <sheetName val="80_-_GEII14"/>
      <sheetName val="GA_-_Miami14"/>
      <sheetName val="GN_-_Dallas14"/>
      <sheetName val="GP_-_McAllen14"/>
      <sheetName val="T0_-_Spares14"/>
      <sheetName val="U0_-_Onwing14"/>
      <sheetName val="10310X_detail14"/>
      <sheetName val="10310X_Pivot14"/>
      <sheetName val="Account_Rec_Summary14"/>
      <sheetName val="Supplemental_Info14"/>
      <sheetName val="Summary_Recs14"/>
      <sheetName val="Workings_010214"/>
      <sheetName val="GL_BAl__Details14"/>
      <sheetName val="Business_Summary_Reports14"/>
      <sheetName val="10-24_Bal_Sheet13"/>
      <sheetName val="18__Segment_Summary13"/>
      <sheetName val="5__Key_Metrics_QTR_VPY_13"/>
      <sheetName val="WIP_Apr13"/>
      <sheetName val="New_FC_Pivot_Table13"/>
      <sheetName val="Amortizations_-_Fixed13"/>
      <sheetName val="Pro_Forma13"/>
      <sheetName val="DATA_-_INCOME_STATEMENTSII13"/>
      <sheetName val="Salary_Details13"/>
      <sheetName val="Pac_Ext13"/>
      <sheetName val="Power_&amp;_Fuel_(S)13"/>
      <sheetName val="ofa_dump13"/>
      <sheetName val="Corp_MARS_COA13"/>
      <sheetName val="Partnership_Split13"/>
      <sheetName val="OFA_EXPORT13"/>
      <sheetName val="Reserve_Walk13"/>
      <sheetName val="MOR_Rate13"/>
      <sheetName val="LINK_GAP13"/>
      <sheetName val="LINK_MOR13"/>
      <sheetName val="Forwards_OP13"/>
      <sheetName val="Original_Eagle_JE13"/>
      <sheetName val="IFS_NBV13"/>
      <sheetName val="AR_reconciliation_-_May_0213"/>
      <sheetName val="2002_adjustments13"/>
      <sheetName val="Rates_-_0113"/>
      <sheetName val="Summary_Def_Costs13"/>
      <sheetName val="99_Plan12"/>
      <sheetName val="APRIL_special_YTD13"/>
      <sheetName val="Deal_Name13"/>
      <sheetName val="Working_notes-Cash_Flow13"/>
      <sheetName val="Emp_Adv_13"/>
      <sheetName val="Inventory_Est_June05_G13"/>
      <sheetName val="EXH_K-1982_base_(unshift)_37212"/>
      <sheetName val="EXH_K-1982_base_(shifted)_37212"/>
      <sheetName val="EXH_L-1982_base_(unshift)_37212"/>
      <sheetName val="EXH_L-1982_base_(shifted)_37212"/>
      <sheetName val="EXH_M-1982_base_(unshift)_37212"/>
      <sheetName val="EXH_M-1982_base_(shifted)_37212"/>
      <sheetName val="IND_COMM12"/>
      <sheetName val="SIC3724_RATE12"/>
      <sheetName val="SIC3724_INDEX12"/>
      <sheetName val="PD_Cause13"/>
      <sheetName val="Final_HU_TB_Jun_200213"/>
      <sheetName val="Lookup_drop_down_Sheet13"/>
      <sheetName val="Total_Cons_Marketing13"/>
      <sheetName val="Liabilities_Assumptions12"/>
      <sheetName val="Monthly_Quarterly12"/>
      <sheetName val="Customer_Details12"/>
      <sheetName val="IS_EQPT12"/>
      <sheetName val="Currency_code12"/>
      <sheetName val="133599TB_12"/>
      <sheetName val="Conciliac_tasa_efect_ISR10"/>
      <sheetName val="Resumen_Scoping11"/>
      <sheetName val="ND_11"/>
      <sheetName val="Resumen_mensual_datos11"/>
      <sheetName val="HEADCOUNT_WORKSHEET10"/>
      <sheetName val="Mat'l_Pareto10"/>
      <sheetName val="EMEA_Mappings11"/>
      <sheetName val="Adjustment_Sub-Category11"/>
      <sheetName val="Hyperion_&amp;_FAS_91_Mapping11"/>
      <sheetName val="Tax_Computation11"/>
      <sheetName val="GECCC_Jan_03_&amp;_02_data11"/>
      <sheetName val="INFOS_SUPORTE10"/>
      <sheetName val="APR_0510"/>
      <sheetName val="MW_Query10"/>
      <sheetName val="Error_Report11"/>
      <sheetName val="表21_净利润调节表10"/>
      <sheetName val="Status_Ck10"/>
      <sheetName val="IC_Table10"/>
      <sheetName val="L3-1_AR_ageing_list10"/>
      <sheetName val="SCS_Details10"/>
      <sheetName val="Other_notes10"/>
      <sheetName val="Weekly_Sales_Pivot10"/>
      <sheetName val="SOB_list10"/>
      <sheetName val="Company_credit_card_holders10"/>
      <sheetName val="Sheet_210"/>
      <sheetName val="CSA_Direct_Accounts10"/>
      <sheetName val="App5_-_SAP_Fallout10"/>
      <sheetName val="Ref-Intel_Lkup10"/>
      <sheetName val="SettlementDataInput_-_Loan10"/>
      <sheetName val="Jan_0210"/>
      <sheetName val="HR_Expense_Rules10"/>
      <sheetName val="annex_110"/>
      <sheetName val="Parameter_(HS)4"/>
      <sheetName val="Navigation_Page15"/>
      <sheetName val="Reconciliation_Page15"/>
      <sheetName val="00_-_Parent15"/>
      <sheetName val="20_-_GEAE_Tech15"/>
      <sheetName val="30_-_Service15"/>
      <sheetName val="80_-_GEII15"/>
      <sheetName val="GA_-_Miami15"/>
      <sheetName val="GN_-_Dallas15"/>
      <sheetName val="GP_-_McAllen15"/>
      <sheetName val="T0_-_Spares15"/>
      <sheetName val="U0_-_Onwing15"/>
      <sheetName val="10310X_detail15"/>
      <sheetName val="10310X_Pivot15"/>
      <sheetName val="Account_Rec_Summary15"/>
      <sheetName val="Supplemental_Info15"/>
      <sheetName val="Summary_Recs15"/>
      <sheetName val="Workings_010215"/>
      <sheetName val="GL_BAl__Details15"/>
      <sheetName val="Business_Summary_Reports15"/>
      <sheetName val="WIP_Apr14"/>
      <sheetName val="10-24_Bal_Sheet14"/>
      <sheetName val="18__Segment_Summary14"/>
      <sheetName val="5__Key_Metrics_QTR_VPY_14"/>
      <sheetName val="New_FC_Pivot_Table14"/>
      <sheetName val="Amortizations_-_Fixed14"/>
      <sheetName val="Pro_Forma14"/>
      <sheetName val="DATA_-_INCOME_STATEMENTSII14"/>
      <sheetName val="Salary_Details14"/>
      <sheetName val="Pac_Ext14"/>
      <sheetName val="Power_&amp;_Fuel_(S)14"/>
      <sheetName val="ofa_dump14"/>
      <sheetName val="Corp_MARS_COA14"/>
      <sheetName val="Partnership_Split14"/>
      <sheetName val="OFA_EXPORT14"/>
      <sheetName val="Reserve_Walk14"/>
      <sheetName val="MOR_Rate14"/>
      <sheetName val="Rates_-_0114"/>
      <sheetName val="LINK_GAP14"/>
      <sheetName val="LINK_MOR14"/>
      <sheetName val="AR_reconciliation_-_May_0214"/>
      <sheetName val="Original_Eagle_JE14"/>
      <sheetName val="Forwards_OP14"/>
      <sheetName val="IFS_NBV14"/>
      <sheetName val="2002_adjustments14"/>
      <sheetName val="Summary_Def_Costs14"/>
      <sheetName val="APRIL_special_YTD14"/>
      <sheetName val="Deal_Name14"/>
      <sheetName val="Working_notes-Cash_Flow14"/>
      <sheetName val="Emp_Adv_14"/>
      <sheetName val="Inventory_Est_June05_G14"/>
      <sheetName val="EXH_K-1982_base_(unshift)_37213"/>
      <sheetName val="EXH_K-1982_base_(shifted)_37213"/>
      <sheetName val="EXH_L-1982_base_(unshift)_37213"/>
      <sheetName val="EXH_L-1982_base_(shifted)_37213"/>
      <sheetName val="EXH_M-1982_base_(unshift)_37213"/>
      <sheetName val="EXH_M-1982_base_(shifted)_37213"/>
      <sheetName val="IND_COMM13"/>
      <sheetName val="SIC3724_RATE13"/>
      <sheetName val="SIC3724_INDEX13"/>
      <sheetName val="PD_Cause14"/>
      <sheetName val="Final_HU_TB_Jun_200214"/>
      <sheetName val="99_Plan13"/>
      <sheetName val="Lookup_drop_down_Sheet14"/>
      <sheetName val="Total_Cons_Marketing14"/>
      <sheetName val="Liabilities_Assumptions13"/>
      <sheetName val="Monthly_Quarterly13"/>
      <sheetName val="Customer_Details13"/>
      <sheetName val="IS_EQPT13"/>
      <sheetName val="Currency_code13"/>
      <sheetName val="133599TB_13"/>
      <sheetName val="ND_12"/>
      <sheetName val="HEADCOUNT_WORKSHEET11"/>
      <sheetName val="Mat'l_Pareto11"/>
      <sheetName val="Conciliac_tasa_efect_ISR11"/>
      <sheetName val="Resumen_Scoping12"/>
      <sheetName val="Resumen_mensual_datos12"/>
      <sheetName val="L3-1_AR_ageing_list11"/>
      <sheetName val="表21_净利润调节表11"/>
      <sheetName val="EMEA_Mappings12"/>
      <sheetName val="Adjustment_Sub-Category12"/>
      <sheetName val="Hyperion_&amp;_FAS_91_Mapping12"/>
      <sheetName val="Tax_Computation12"/>
      <sheetName val="GECCC_Jan_03_&amp;_02_data12"/>
      <sheetName val="IC_Table11"/>
      <sheetName val="Status_Ck11"/>
      <sheetName val="INFOS_SUPORTE11"/>
      <sheetName val="Weekly_Sales_Pivot11"/>
      <sheetName val="APR_0511"/>
      <sheetName val="MW_Query11"/>
      <sheetName val="Error_Report12"/>
      <sheetName val="SCS_Details11"/>
      <sheetName val="Other_notes11"/>
      <sheetName val="HR_Expense_Rules11"/>
      <sheetName val="SOB_list11"/>
      <sheetName val="Company_credit_card_holders11"/>
      <sheetName val="Sheet_211"/>
      <sheetName val="CSA_Direct_Accounts11"/>
      <sheetName val="App5_-_SAP_Fallout11"/>
      <sheetName val="Ref-Intel_Lkup11"/>
      <sheetName val="SettlementDataInput_-_Loan11"/>
      <sheetName val="Jan_0211"/>
      <sheetName val="annex_111"/>
      <sheetName val="Parameter_(HS)5"/>
      <sheetName val="_Cash_import"/>
      <sheetName val="Corp_Use"/>
      <sheetName val="Parameter_53_Manual_01"/>
      <sheetName val="Parameter_Agent_Utility_04"/>
      <sheetName val="Parameter_Agent_BAY_05_"/>
      <sheetName val="Parameter3_Oracle_AP_00"/>
      <sheetName val="Parameter_53_Oracle_AP_00"/>
      <sheetName val="To_be_Discuss"/>
      <sheetName val="SCH_VI_POLY_"/>
      <sheetName val="SCH_VI_DTY"/>
      <sheetName val="Sch_VI_Plant_CP_4_5"/>
      <sheetName val="SCH_6_CPP"/>
      <sheetName val="DCF_Inputs"/>
      <sheetName val="Sheet1_(4)"/>
      <sheetName val="Wang_DCF_"/>
      <sheetName val="检࡭"/>
      <sheetName val="Periode_tabel"/>
      <sheetName val="LoanX_Data"/>
      <sheetName val="BKCSTOCKVAL"/>
      <sheetName val="MAHSTOCKVAL"/>
      <sheetName val="Power &amp; Fuel(Pa)"/>
      <sheetName val="Power &amp; Fuel(Ply)"/>
      <sheetName val="Dias"/>
      <sheetName val="2554058500_LAK"/>
      <sheetName val="Pivot OBI Report-2020"/>
      <sheetName val="OBI Report-2020"/>
      <sheetName val="ROP 2020"/>
      <sheetName val="ROP 2019"/>
      <sheetName val="Pivot OBI Report-2019"/>
      <sheetName val="OBI Report-2019"/>
      <sheetName val="US &amp; RM Parts"/>
      <sheetName val="Balance sheet"/>
      <sheetName val="Sch 1,2,3"/>
      <sheetName val="Sch 14,15,16"/>
      <sheetName val="profit &amp; loss account"/>
      <sheetName val="BS JUL"/>
      <sheetName val="Sept-67901"/>
      <sheetName val="Obj Accts - labour Jul -Sept"/>
      <sheetName val="Vendor List"/>
      <sheetName val="HSBC-AED "/>
      <sheetName val="HSBC-SAR"/>
      <sheetName val="HSBC-USD"/>
      <sheetName val="HSBC-USD-Payroll"/>
      <sheetName val="Navigation_Page16"/>
      <sheetName val="Reconciliation_Page16"/>
      <sheetName val="00_-_Parent16"/>
      <sheetName val="20_-_GEAE_Tech16"/>
      <sheetName val="30_-_Service16"/>
      <sheetName val="80_-_GEII16"/>
      <sheetName val="GA_-_Miami16"/>
      <sheetName val="GN_-_Dallas16"/>
      <sheetName val="GP_-_McAllen16"/>
      <sheetName val="T0_-_Spares16"/>
      <sheetName val="U0_-_Onwing16"/>
      <sheetName val="10310X_detail16"/>
      <sheetName val="10310X_Pivot16"/>
      <sheetName val="Start_Balance"/>
      <sheetName val="_FOC"/>
      <sheetName val="KS_Jan_2011"/>
      <sheetName val="Auto_Receipt_Accrual"/>
      <sheetName val="Original_from_John_Capriola"/>
      <sheetName val="Interest_Rates"/>
      <sheetName val="Account_Rec_Summary16"/>
      <sheetName val="Supplemental_Info16"/>
      <sheetName val="Summary_Recs16"/>
      <sheetName val="Workings_010216"/>
      <sheetName val="GL_BAl__Details16"/>
      <sheetName val="Business_Summary_Reports16"/>
      <sheetName val="WIP_Apr15"/>
      <sheetName val="10-24_Bal_Sheet15"/>
      <sheetName val="18__Segment_Summary15"/>
      <sheetName val="5__Key_Metrics_QTR_VPY_15"/>
      <sheetName val="New_FC_Pivot_Table15"/>
      <sheetName val="Amortizations_-_Fixed15"/>
      <sheetName val="Pro_Forma15"/>
      <sheetName val="DATA_-_INCOME_STATEMENTSII15"/>
      <sheetName val="Salary_Details15"/>
      <sheetName val="Pac_Ext15"/>
      <sheetName val="Power_&amp;_Fuel_(S)15"/>
      <sheetName val="ofa_dump15"/>
      <sheetName val="Corp_MARS_COA15"/>
      <sheetName val="Partnership_Split15"/>
      <sheetName val="OFA_EXPORT15"/>
      <sheetName val="Reserve_Walk15"/>
      <sheetName val="MOR_Rate15"/>
      <sheetName val="Rates_-_0115"/>
      <sheetName val="LINK_GAP15"/>
      <sheetName val="LINK_MOR15"/>
      <sheetName val="AR_reconciliation_-_May_0215"/>
      <sheetName val="Original_Eagle_JE15"/>
      <sheetName val="Forwards_OP15"/>
      <sheetName val="IFS_NBV15"/>
      <sheetName val="2002_adjustments15"/>
      <sheetName val="Summary_Def_Costs15"/>
      <sheetName val="APRIL_special_YTD15"/>
      <sheetName val="Deal_Name15"/>
      <sheetName val="Working_notes-Cash_Flow15"/>
      <sheetName val="Emp_Adv_15"/>
      <sheetName val="Inventory_Est_June05_G15"/>
      <sheetName val="EXH_K-1982_base_(unshift)_37214"/>
      <sheetName val="EXH_K-1982_base_(shifted)_37214"/>
      <sheetName val="EXH_L-1982_base_(unshift)_37214"/>
      <sheetName val="EXH_L-1982_base_(shifted)_37214"/>
      <sheetName val="EXH_M-1982_base_(unshift)_37214"/>
      <sheetName val="EXH_M-1982_base_(shifted)_37214"/>
      <sheetName val="IND_COMM14"/>
      <sheetName val="SIC3724_RATE14"/>
      <sheetName val="SIC3724_INDEX14"/>
      <sheetName val="PD_Cause15"/>
      <sheetName val="Final_HU_TB_Jun_200215"/>
      <sheetName val="99_Plan14"/>
      <sheetName val="Lookup_drop_down_Sheet15"/>
      <sheetName val="Total_Cons_Marketing15"/>
      <sheetName val="Liabilities_Assumptions14"/>
      <sheetName val="Monthly_Quarterly14"/>
      <sheetName val="Customer_Details14"/>
      <sheetName val="IS_EQPT14"/>
      <sheetName val="Currency_code14"/>
      <sheetName val="133599TB_14"/>
      <sheetName val="ND_13"/>
      <sheetName val="HEADCOUNT_WORKSHEET12"/>
      <sheetName val="Mat'l_Pareto12"/>
      <sheetName val="Conciliac_tasa_efect_ISR12"/>
      <sheetName val="Resumen_Scoping13"/>
      <sheetName val="Resumen_mensual_datos13"/>
      <sheetName val="L3-1_AR_ageing_list12"/>
      <sheetName val="表21_净利润调节表12"/>
      <sheetName val="EMEA_Mappings13"/>
      <sheetName val="Adjustment_Sub-Category13"/>
      <sheetName val="Hyperion_&amp;_FAS_91_Mapping13"/>
      <sheetName val="Tax_Computation13"/>
      <sheetName val="GECCC_Jan_03_&amp;_02_data13"/>
      <sheetName val="IC_Table12"/>
      <sheetName val="Status_Ck12"/>
      <sheetName val="INFOS_SUPORTE12"/>
      <sheetName val="Weekly_Sales_Pivot12"/>
      <sheetName val="APR_0512"/>
      <sheetName val="MW_Query12"/>
      <sheetName val="Error_Report13"/>
      <sheetName val="SCS_Details12"/>
      <sheetName val="Other_notes12"/>
      <sheetName val="HR_Expense_Rules12"/>
      <sheetName val="SOB_list12"/>
      <sheetName val="Company_credit_card_holders12"/>
      <sheetName val="Sheet_212"/>
      <sheetName val="CSA_Direct_Accounts12"/>
      <sheetName val="App5_-_SAP_Fallout12"/>
      <sheetName val="Ref-Intel_Lkup12"/>
      <sheetName val="annex_112"/>
      <sheetName val="SettlementDataInput_-_Loan12"/>
      <sheetName val="Jan_0212"/>
      <sheetName val="Parameter_(HS)6"/>
      <sheetName val="Corp_Use1"/>
      <sheetName val="_Cash_import1"/>
      <sheetName val="To_be_Discuss1"/>
      <sheetName val="SCH_VI_POLY_1"/>
      <sheetName val="SCH_VI_DTY1"/>
      <sheetName val="Sch_VI_Plant_CP_4_51"/>
      <sheetName val="SCH_6_CPP1"/>
      <sheetName val="Parameter_53_Manual_011"/>
      <sheetName val="Parameter_Agent_Utility_041"/>
      <sheetName val="Parameter_Agent_BAY_05_1"/>
      <sheetName val="Parameter3_Oracle_AP_001"/>
      <sheetName val="Parameter_53_Oracle_AP_001"/>
      <sheetName val="DCF_Inputs1"/>
      <sheetName val="Sheet1_(4)1"/>
      <sheetName val="Wang_DCF_1"/>
      <sheetName val="Periode_tabel1"/>
      <sheetName val="LoanX_Data1"/>
      <sheetName val="Power_&amp;_Fuel(Pa)"/>
      <sheetName val="Power_&amp;_Fuel(Ply)"/>
      <sheetName val="Pivot_OBI_Report-2020"/>
      <sheetName val="OBI_Report-2020"/>
      <sheetName val="ROP_2020"/>
      <sheetName val="ROP_2019"/>
      <sheetName val="Pivot_OBI_Report-2019"/>
      <sheetName val="OBI_Report-2019"/>
      <sheetName val="US_&amp;_RM_Parts"/>
      <sheetName val="Balance_sheet"/>
      <sheetName val="Sch_1,2,3"/>
      <sheetName val="Sch_14,15,16"/>
      <sheetName val="profit_&amp;_loss_account"/>
      <sheetName val="BS_JUL"/>
      <sheetName val="Obj_Accts_-_labour_Jul_-Sept"/>
      <sheetName val="Vendor_List"/>
      <sheetName val="HSBC-AED_"/>
      <sheetName val="MTA 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">
          <cell r="A1" t="str">
            <v>Acct #</v>
          </cell>
          <cell r="B1" t="str">
            <v>Amount</v>
          </cell>
        </row>
        <row r="2">
          <cell r="A2" t="str">
            <v>0003000000000</v>
          </cell>
          <cell r="B2">
            <v>-3580</v>
          </cell>
        </row>
        <row r="3">
          <cell r="A3" t="str">
            <v>00030041UD000</v>
          </cell>
          <cell r="B3">
            <v>-178552.2</v>
          </cell>
        </row>
        <row r="4">
          <cell r="A4" t="str">
            <v>0003010000000</v>
          </cell>
          <cell r="B4">
            <v>0</v>
          </cell>
        </row>
        <row r="5">
          <cell r="A5" t="str">
            <v>00030100B10G0</v>
          </cell>
          <cell r="B5">
            <v>0</v>
          </cell>
        </row>
        <row r="6">
          <cell r="A6" t="str">
            <v>00030100D30D0</v>
          </cell>
          <cell r="B6">
            <v>-9617</v>
          </cell>
        </row>
        <row r="7">
          <cell r="A7" t="str">
            <v>00030100XB0C0</v>
          </cell>
          <cell r="B7">
            <v>98400.58</v>
          </cell>
        </row>
        <row r="8">
          <cell r="A8" t="str">
            <v>0003030000000</v>
          </cell>
          <cell r="B8">
            <v>12759.1</v>
          </cell>
        </row>
        <row r="9">
          <cell r="A9" t="str">
            <v>00030300A60C0</v>
          </cell>
          <cell r="B9">
            <v>-116384.35</v>
          </cell>
        </row>
        <row r="10">
          <cell r="A10" t="str">
            <v>00030300A80C0</v>
          </cell>
          <cell r="B10">
            <v>-115419.21</v>
          </cell>
        </row>
        <row r="11">
          <cell r="A11" t="str">
            <v>00030300B10C0</v>
          </cell>
          <cell r="B11">
            <v>-34565.01</v>
          </cell>
        </row>
        <row r="12">
          <cell r="A12" t="str">
            <v>00030300B20C0</v>
          </cell>
          <cell r="B12">
            <v>-139702.81</v>
          </cell>
        </row>
        <row r="13">
          <cell r="A13" t="str">
            <v>00030300D50D0</v>
          </cell>
          <cell r="B13">
            <v>-14534</v>
          </cell>
        </row>
        <row r="14">
          <cell r="A14" t="str">
            <v>00030300D80D0</v>
          </cell>
          <cell r="B14">
            <v>-73684.259999999995</v>
          </cell>
        </row>
        <row r="15">
          <cell r="A15" t="str">
            <v>00030300D90D0</v>
          </cell>
          <cell r="B15">
            <v>-3580</v>
          </cell>
        </row>
        <row r="16">
          <cell r="A16" t="str">
            <v>00030300DA0D0</v>
          </cell>
          <cell r="B16">
            <v>-1305</v>
          </cell>
        </row>
        <row r="17">
          <cell r="A17" t="str">
            <v>00030300EC0H0</v>
          </cell>
          <cell r="B17">
            <v>-3150</v>
          </cell>
        </row>
        <row r="18">
          <cell r="A18" t="str">
            <v>00030300FC000</v>
          </cell>
          <cell r="B18">
            <v>112150.91</v>
          </cell>
        </row>
        <row r="19">
          <cell r="A19" t="str">
            <v>00030300J2CC0</v>
          </cell>
          <cell r="B19">
            <v>-87498.52</v>
          </cell>
        </row>
        <row r="20">
          <cell r="A20" t="str">
            <v>00030300J2CY0</v>
          </cell>
          <cell r="B20">
            <v>-95494.64</v>
          </cell>
        </row>
        <row r="21">
          <cell r="A21" t="str">
            <v>00030300J6CC0</v>
          </cell>
          <cell r="B21">
            <v>-132482.54</v>
          </cell>
        </row>
        <row r="22">
          <cell r="A22" t="str">
            <v>00030300J9CY0</v>
          </cell>
          <cell r="B22">
            <v>-31908.55</v>
          </cell>
        </row>
        <row r="23">
          <cell r="A23" t="str">
            <v>00030300WC0H0</v>
          </cell>
          <cell r="B23">
            <v>405</v>
          </cell>
        </row>
        <row r="24">
          <cell r="A24" t="str">
            <v>00030300Y90C0</v>
          </cell>
          <cell r="B24">
            <v>549089.5</v>
          </cell>
        </row>
        <row r="25">
          <cell r="A25" t="str">
            <v>00030300YN0C0</v>
          </cell>
          <cell r="B25">
            <v>505871.25</v>
          </cell>
        </row>
        <row r="26">
          <cell r="A26" t="str">
            <v>00030300Z90G0</v>
          </cell>
          <cell r="B26">
            <v>59618.25</v>
          </cell>
        </row>
        <row r="27">
          <cell r="A27" t="str">
            <v>0003031000000</v>
          </cell>
          <cell r="B27">
            <v>-9179.1</v>
          </cell>
        </row>
        <row r="28">
          <cell r="A28" t="str">
            <v>00030310A60C0</v>
          </cell>
          <cell r="B28">
            <v>116384.35</v>
          </cell>
        </row>
        <row r="29">
          <cell r="A29" t="str">
            <v>00030310A80C0</v>
          </cell>
          <cell r="B29">
            <v>115419.21</v>
          </cell>
        </row>
        <row r="30">
          <cell r="A30" t="str">
            <v>00030310B10C0</v>
          </cell>
          <cell r="B30">
            <v>34565.01</v>
          </cell>
        </row>
        <row r="31">
          <cell r="A31" t="str">
            <v>00030310B10G0</v>
          </cell>
          <cell r="B31">
            <v>0</v>
          </cell>
        </row>
        <row r="32">
          <cell r="A32" t="str">
            <v>00030310B20C0</v>
          </cell>
          <cell r="B32">
            <v>139702.81</v>
          </cell>
        </row>
        <row r="33">
          <cell r="A33" t="str">
            <v>00030310D30D0</v>
          </cell>
          <cell r="B33">
            <v>9617</v>
          </cell>
        </row>
        <row r="34">
          <cell r="A34" t="str">
            <v>00030310D50D0</v>
          </cell>
          <cell r="B34">
            <v>14534</v>
          </cell>
        </row>
        <row r="35">
          <cell r="A35" t="str">
            <v>00030310D80D0</v>
          </cell>
          <cell r="B35">
            <v>73684.259999999995</v>
          </cell>
        </row>
        <row r="36">
          <cell r="A36" t="str">
            <v>00030310D90D0</v>
          </cell>
          <cell r="B36">
            <v>3580</v>
          </cell>
        </row>
        <row r="37">
          <cell r="A37" t="str">
            <v>00030310DA0D0</v>
          </cell>
          <cell r="B37">
            <v>1305</v>
          </cell>
        </row>
        <row r="38">
          <cell r="A38" t="str">
            <v>00030310EC0H0</v>
          </cell>
          <cell r="B38">
            <v>3150</v>
          </cell>
        </row>
        <row r="39">
          <cell r="A39" t="str">
            <v>00030310FC000</v>
          </cell>
          <cell r="B39">
            <v>-112150.91</v>
          </cell>
        </row>
        <row r="40">
          <cell r="A40" t="str">
            <v>00030310J2CC0</v>
          </cell>
          <cell r="B40">
            <v>87498.52</v>
          </cell>
        </row>
        <row r="41">
          <cell r="A41" t="str">
            <v>00030310J2CY0</v>
          </cell>
          <cell r="B41">
            <v>95494.64</v>
          </cell>
        </row>
        <row r="42">
          <cell r="A42" t="str">
            <v>00030310J6CC0</v>
          </cell>
          <cell r="B42">
            <v>132482.54</v>
          </cell>
        </row>
        <row r="43">
          <cell r="A43" t="str">
            <v>00030310J9CY0</v>
          </cell>
          <cell r="B43">
            <v>31908.55</v>
          </cell>
        </row>
        <row r="44">
          <cell r="A44" t="str">
            <v>00030310UD000</v>
          </cell>
          <cell r="B44">
            <v>178552.2</v>
          </cell>
        </row>
        <row r="45">
          <cell r="A45" t="str">
            <v>00030310WC0H0</v>
          </cell>
          <cell r="B45">
            <v>-405</v>
          </cell>
        </row>
        <row r="46">
          <cell r="A46" t="str">
            <v>00030310XB0C0</v>
          </cell>
          <cell r="B46">
            <v>-98400.58</v>
          </cell>
        </row>
        <row r="47">
          <cell r="A47" t="str">
            <v>00030310Y90C0</v>
          </cell>
          <cell r="B47">
            <v>-549089.5</v>
          </cell>
        </row>
        <row r="48">
          <cell r="A48" t="str">
            <v>00030310YN0C0</v>
          </cell>
          <cell r="B48">
            <v>-505871.25</v>
          </cell>
        </row>
        <row r="49">
          <cell r="A49" t="str">
            <v>00030310Z90G0</v>
          </cell>
          <cell r="B49">
            <v>-59618.25</v>
          </cell>
        </row>
        <row r="50">
          <cell r="A50" t="str">
            <v>1D030063R1GZ0</v>
          </cell>
          <cell r="B50">
            <v>-155823.92000000001</v>
          </cell>
        </row>
        <row r="51">
          <cell r="A51" t="str">
            <v>1D030310R1GZ0</v>
          </cell>
          <cell r="B51">
            <v>155823.92000000001</v>
          </cell>
        </row>
        <row r="52">
          <cell r="A52" t="str">
            <v>3003010000000</v>
          </cell>
          <cell r="B52">
            <v>0</v>
          </cell>
        </row>
        <row r="53">
          <cell r="A53" t="str">
            <v>30030100UB000</v>
          </cell>
          <cell r="B53">
            <v>0</v>
          </cell>
        </row>
        <row r="54">
          <cell r="A54" t="str">
            <v>30030100WT000</v>
          </cell>
          <cell r="B54">
            <v>0</v>
          </cell>
        </row>
        <row r="55">
          <cell r="A55" t="str">
            <v>30030300UB0H0</v>
          </cell>
          <cell r="B55">
            <v>0</v>
          </cell>
        </row>
        <row r="56">
          <cell r="A56" t="str">
            <v>30030300UF300</v>
          </cell>
          <cell r="B56">
            <v>0</v>
          </cell>
        </row>
        <row r="57">
          <cell r="A57" t="str">
            <v>30030300WC0H0</v>
          </cell>
          <cell r="B57">
            <v>3442.5</v>
          </cell>
        </row>
        <row r="58">
          <cell r="A58" t="str">
            <v>30030300WN0H0</v>
          </cell>
          <cell r="B58">
            <v>0</v>
          </cell>
        </row>
        <row r="59">
          <cell r="A59" t="str">
            <v>30030300WT0H0</v>
          </cell>
          <cell r="B59">
            <v>0</v>
          </cell>
        </row>
        <row r="60">
          <cell r="A60" t="str">
            <v>3003031000000</v>
          </cell>
          <cell r="B60">
            <v>0</v>
          </cell>
        </row>
        <row r="61">
          <cell r="A61" t="str">
            <v>30030310UB000</v>
          </cell>
          <cell r="B61">
            <v>0</v>
          </cell>
        </row>
        <row r="62">
          <cell r="A62" t="str">
            <v>30030310UB0H0</v>
          </cell>
          <cell r="B62">
            <v>0</v>
          </cell>
        </row>
        <row r="63">
          <cell r="A63" t="str">
            <v>30030310UF300</v>
          </cell>
          <cell r="B63">
            <v>0</v>
          </cell>
        </row>
        <row r="64">
          <cell r="A64" t="str">
            <v>30030310WC0H0</v>
          </cell>
          <cell r="B64">
            <v>-3442.5</v>
          </cell>
        </row>
        <row r="65">
          <cell r="A65" t="str">
            <v>30030310WN0H0</v>
          </cell>
          <cell r="B65">
            <v>0</v>
          </cell>
        </row>
        <row r="66">
          <cell r="A66" t="str">
            <v>30030310WT000</v>
          </cell>
          <cell r="B66">
            <v>0</v>
          </cell>
        </row>
        <row r="67">
          <cell r="A67" t="str">
            <v>30030310WT0H0</v>
          </cell>
          <cell r="B67">
            <v>0</v>
          </cell>
        </row>
        <row r="68">
          <cell r="A68" t="str">
            <v>30040300WT0H0</v>
          </cell>
          <cell r="B68">
            <v>0</v>
          </cell>
        </row>
        <row r="69">
          <cell r="A69" t="str">
            <v>GA030300Q9BN0</v>
          </cell>
          <cell r="B69">
            <v>0</v>
          </cell>
        </row>
        <row r="70">
          <cell r="A70" t="str">
            <v>GA030310Q9BN0</v>
          </cell>
          <cell r="B70">
            <v>0</v>
          </cell>
        </row>
        <row r="71">
          <cell r="A71" t="str">
            <v>GN03010000000</v>
          </cell>
          <cell r="B71">
            <v>0</v>
          </cell>
        </row>
        <row r="72">
          <cell r="A72" t="str">
            <v>GN030100WG200</v>
          </cell>
          <cell r="B72">
            <v>6000</v>
          </cell>
        </row>
        <row r="73">
          <cell r="A73" t="str">
            <v>GN030300Q21H0</v>
          </cell>
          <cell r="B73">
            <v>0</v>
          </cell>
        </row>
        <row r="74">
          <cell r="A74" t="str">
            <v>GN030300Q23H0</v>
          </cell>
          <cell r="B74">
            <v>0</v>
          </cell>
        </row>
        <row r="75">
          <cell r="A75" t="str">
            <v>GN030300WG2B2</v>
          </cell>
          <cell r="B75">
            <v>0</v>
          </cell>
        </row>
        <row r="76">
          <cell r="A76" t="str">
            <v>GN030300WG2H0</v>
          </cell>
          <cell r="B76">
            <v>0</v>
          </cell>
        </row>
        <row r="77">
          <cell r="A77" t="str">
            <v>GN03031000000</v>
          </cell>
          <cell r="B77">
            <v>0</v>
          </cell>
        </row>
        <row r="78">
          <cell r="A78" t="str">
            <v>GN030310Q21H0</v>
          </cell>
          <cell r="B78">
            <v>0</v>
          </cell>
        </row>
        <row r="79">
          <cell r="A79" t="str">
            <v>GN030310Q23H0</v>
          </cell>
          <cell r="B79">
            <v>0</v>
          </cell>
        </row>
        <row r="80">
          <cell r="A80" t="str">
            <v>GN030310WG200</v>
          </cell>
          <cell r="B80">
            <v>-6000</v>
          </cell>
        </row>
        <row r="81">
          <cell r="A81" t="str">
            <v>GN030310WG2B2</v>
          </cell>
          <cell r="B81">
            <v>0</v>
          </cell>
        </row>
        <row r="82">
          <cell r="A82" t="str">
            <v>GN030310WG2H0</v>
          </cell>
          <cell r="B82">
            <v>0</v>
          </cell>
        </row>
        <row r="83">
          <cell r="A83" t="str">
            <v>GP03010000000</v>
          </cell>
          <cell r="B83">
            <v>-410</v>
          </cell>
        </row>
        <row r="84">
          <cell r="A84" t="str">
            <v>GP030100WG400</v>
          </cell>
          <cell r="B84">
            <v>18328</v>
          </cell>
        </row>
        <row r="85">
          <cell r="A85" t="str">
            <v>GP030300Q1100</v>
          </cell>
          <cell r="B85">
            <v>330</v>
          </cell>
        </row>
        <row r="86">
          <cell r="A86" t="str">
            <v>GP030300Q1200</v>
          </cell>
          <cell r="B86">
            <v>0</v>
          </cell>
        </row>
        <row r="87">
          <cell r="A87" t="str">
            <v>GP03031000000</v>
          </cell>
          <cell r="B87">
            <v>410</v>
          </cell>
        </row>
        <row r="88">
          <cell r="A88" t="str">
            <v>GP030310Q1100</v>
          </cell>
          <cell r="B88">
            <v>-330</v>
          </cell>
        </row>
        <row r="89">
          <cell r="A89" t="str">
            <v>GP030310Q1200</v>
          </cell>
          <cell r="B89">
            <v>0</v>
          </cell>
        </row>
        <row r="90">
          <cell r="A90" t="str">
            <v>GP030310WG400</v>
          </cell>
          <cell r="B90">
            <v>-18328</v>
          </cell>
        </row>
        <row r="91">
          <cell r="A91" t="str">
            <v>T0030300Y20C0</v>
          </cell>
          <cell r="B91">
            <v>-1932</v>
          </cell>
        </row>
        <row r="92">
          <cell r="A92" t="str">
            <v>T0030300Y40C0</v>
          </cell>
          <cell r="B92">
            <v>0</v>
          </cell>
        </row>
        <row r="93">
          <cell r="A93" t="str">
            <v>T0030300Y50C0</v>
          </cell>
          <cell r="B93">
            <v>-30645</v>
          </cell>
        </row>
        <row r="94">
          <cell r="A94" t="str">
            <v>T0030300Y70C0</v>
          </cell>
          <cell r="B94">
            <v>-11716</v>
          </cell>
        </row>
        <row r="95">
          <cell r="A95" t="str">
            <v>T0030300Y90C0</v>
          </cell>
          <cell r="B95">
            <v>-776.25</v>
          </cell>
        </row>
        <row r="96">
          <cell r="A96" t="str">
            <v>T0030300YF0C0</v>
          </cell>
          <cell r="B96">
            <v>1163.75</v>
          </cell>
        </row>
        <row r="97">
          <cell r="A97" t="str">
            <v>T0030300YN0C0</v>
          </cell>
          <cell r="B97">
            <v>-74814.5</v>
          </cell>
        </row>
        <row r="98">
          <cell r="A98" t="str">
            <v>T0030310Y20C0</v>
          </cell>
          <cell r="B98">
            <v>1932</v>
          </cell>
        </row>
        <row r="99">
          <cell r="A99" t="str">
            <v>T0030310Y40C0</v>
          </cell>
          <cell r="B99">
            <v>0</v>
          </cell>
        </row>
        <row r="100">
          <cell r="A100" t="str">
            <v>T0030310Y50C0</v>
          </cell>
          <cell r="B100">
            <v>30645</v>
          </cell>
        </row>
        <row r="101">
          <cell r="A101" t="str">
            <v>T0030310Y70C0</v>
          </cell>
          <cell r="B101">
            <v>11716</v>
          </cell>
        </row>
        <row r="102">
          <cell r="A102" t="str">
            <v>T0030310Y90C0</v>
          </cell>
          <cell r="B102">
            <v>776.25</v>
          </cell>
        </row>
        <row r="103">
          <cell r="A103" t="str">
            <v>T0030310YF0C0</v>
          </cell>
          <cell r="B103">
            <v>-1163.75</v>
          </cell>
        </row>
        <row r="104">
          <cell r="A104" t="str">
            <v>T0030310YN0C0</v>
          </cell>
          <cell r="B104">
            <v>74814.5</v>
          </cell>
        </row>
        <row r="105">
          <cell r="A105" t="str">
            <v>U0030100H90G0</v>
          </cell>
          <cell r="B105">
            <v>-591717.79</v>
          </cell>
        </row>
        <row r="106">
          <cell r="A106" t="str">
            <v>U0030300H20G0</v>
          </cell>
          <cell r="B106">
            <v>-834439.3</v>
          </cell>
        </row>
        <row r="107">
          <cell r="A107" t="str">
            <v>U0030300H30G0</v>
          </cell>
          <cell r="B107">
            <v>-13211.3</v>
          </cell>
        </row>
        <row r="108">
          <cell r="A108" t="str">
            <v>U0030300H40G0</v>
          </cell>
          <cell r="B108">
            <v>-4535.72</v>
          </cell>
        </row>
        <row r="109">
          <cell r="A109" t="str">
            <v>U0030300H80G0</v>
          </cell>
          <cell r="B109">
            <v>-129481.94</v>
          </cell>
        </row>
        <row r="110">
          <cell r="A110" t="str">
            <v>U0030300HC0G0</v>
          </cell>
          <cell r="B110">
            <v>-3670801.59</v>
          </cell>
        </row>
        <row r="111">
          <cell r="A111" t="str">
            <v>U0030300HE0G0</v>
          </cell>
          <cell r="B111">
            <v>-4680</v>
          </cell>
        </row>
        <row r="112">
          <cell r="A112" t="str">
            <v>U0030310H20G0</v>
          </cell>
          <cell r="B112">
            <v>834439.3</v>
          </cell>
        </row>
        <row r="113">
          <cell r="A113" t="str">
            <v>U0030310H30G0</v>
          </cell>
          <cell r="B113">
            <v>13211.3</v>
          </cell>
        </row>
        <row r="114">
          <cell r="A114" t="str">
            <v>U0030310H40G0</v>
          </cell>
          <cell r="B114">
            <v>4535.72</v>
          </cell>
        </row>
        <row r="115">
          <cell r="A115" t="str">
            <v>U0030310H80G0</v>
          </cell>
          <cell r="B115">
            <v>129481.94</v>
          </cell>
        </row>
        <row r="116">
          <cell r="A116" t="str">
            <v>U0030310H90G0</v>
          </cell>
          <cell r="B116">
            <v>591717.79</v>
          </cell>
        </row>
        <row r="117">
          <cell r="A117" t="str">
            <v>U0030310HC0G0</v>
          </cell>
          <cell r="B117">
            <v>3670801.59</v>
          </cell>
        </row>
        <row r="118">
          <cell r="A118" t="str">
            <v>U0030310HE0G0</v>
          </cell>
          <cell r="B118">
            <v>4680</v>
          </cell>
        </row>
        <row r="119">
          <cell r="A119" t="str">
            <v>UF030300QMC00</v>
          </cell>
          <cell r="B119">
            <v>-648988.48</v>
          </cell>
        </row>
        <row r="120">
          <cell r="A120" t="str">
            <v>UF030310QMC00</v>
          </cell>
          <cell r="B120">
            <v>648988.48</v>
          </cell>
        </row>
        <row r="121">
          <cell r="A121" t="str">
            <v>UM03010000000</v>
          </cell>
          <cell r="B121">
            <v>114.25</v>
          </cell>
        </row>
        <row r="122">
          <cell r="A122" t="str">
            <v>UM030100QLC00</v>
          </cell>
          <cell r="B122">
            <v>100976.38</v>
          </cell>
        </row>
        <row r="123">
          <cell r="A123" t="str">
            <v>UM030100WU600</v>
          </cell>
          <cell r="B123">
            <v>-1581.79</v>
          </cell>
        </row>
        <row r="124">
          <cell r="A124" t="str">
            <v>UM030100WU700</v>
          </cell>
          <cell r="B124">
            <v>1522341.97</v>
          </cell>
        </row>
        <row r="125">
          <cell r="A125" t="str">
            <v>UM030100WU900</v>
          </cell>
          <cell r="B125">
            <v>48997.81</v>
          </cell>
        </row>
        <row r="126">
          <cell r="A126" t="str">
            <v>UM030100WUA00</v>
          </cell>
          <cell r="B126">
            <v>-39501.019999999997</v>
          </cell>
        </row>
        <row r="127">
          <cell r="A127" t="str">
            <v>UM030300QC400</v>
          </cell>
          <cell r="B127">
            <v>-1135.1500000000001</v>
          </cell>
        </row>
        <row r="128">
          <cell r="A128" t="str">
            <v>UM030300QLC00</v>
          </cell>
          <cell r="B128">
            <v>-100976.38</v>
          </cell>
        </row>
        <row r="129">
          <cell r="A129" t="str">
            <v>UM030300QUC00</v>
          </cell>
          <cell r="B129">
            <v>-6416</v>
          </cell>
        </row>
        <row r="130">
          <cell r="A130" t="str">
            <v>UM030300WU500</v>
          </cell>
          <cell r="B130">
            <v>-3034.99</v>
          </cell>
        </row>
        <row r="131">
          <cell r="A131" t="str">
            <v>UM030300WU600</v>
          </cell>
          <cell r="B131">
            <v>-23267.84</v>
          </cell>
        </row>
        <row r="132">
          <cell r="A132" t="str">
            <v>UM030300WU700</v>
          </cell>
          <cell r="B132">
            <v>-7887430.4900000002</v>
          </cell>
        </row>
        <row r="133">
          <cell r="A133" t="str">
            <v>UM030300WU800</v>
          </cell>
          <cell r="B133">
            <v>-13283.16</v>
          </cell>
        </row>
        <row r="134">
          <cell r="A134" t="str">
            <v>UM030300WU900</v>
          </cell>
          <cell r="B134">
            <v>-51314.42</v>
          </cell>
        </row>
        <row r="135">
          <cell r="A135" t="str">
            <v>UM030300WUA00</v>
          </cell>
          <cell r="B135">
            <v>-43321.94</v>
          </cell>
        </row>
        <row r="136">
          <cell r="A136" t="str">
            <v>UM03031000000</v>
          </cell>
          <cell r="B136">
            <v>-114.25</v>
          </cell>
        </row>
        <row r="137">
          <cell r="A137" t="str">
            <v>UM030310QC400</v>
          </cell>
          <cell r="B137">
            <v>1135.1500000000001</v>
          </cell>
        </row>
        <row r="138">
          <cell r="A138" t="str">
            <v>UM030310QUC00</v>
          </cell>
          <cell r="B138">
            <v>6416</v>
          </cell>
        </row>
        <row r="139">
          <cell r="A139" t="str">
            <v>UM030310WU500</v>
          </cell>
          <cell r="B139">
            <v>3034.99</v>
          </cell>
        </row>
        <row r="140">
          <cell r="A140" t="str">
            <v>UM030310WU600</v>
          </cell>
          <cell r="B140">
            <v>24849.63</v>
          </cell>
        </row>
        <row r="141">
          <cell r="A141" t="str">
            <v>UM030310WU700</v>
          </cell>
          <cell r="B141">
            <v>6365088.5200000005</v>
          </cell>
        </row>
        <row r="142">
          <cell r="A142" t="str">
            <v>UM030310WU800</v>
          </cell>
          <cell r="B142">
            <v>13283.16</v>
          </cell>
        </row>
        <row r="143">
          <cell r="A143" t="str">
            <v>UM030310WU900</v>
          </cell>
          <cell r="B143">
            <v>2316.61</v>
          </cell>
        </row>
        <row r="144">
          <cell r="A144" t="str">
            <v>UM030310WUA00</v>
          </cell>
          <cell r="B144">
            <v>82822.960000000006</v>
          </cell>
        </row>
        <row r="145">
          <cell r="A145" t="str">
            <v>GA030300WG300</v>
          </cell>
          <cell r="B145">
            <v>0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1">
          <cell r="A1" t="str">
            <v>Database: ARI_PROD</v>
          </cell>
        </row>
      </sheetData>
      <sheetData sheetId="36">
        <row r="1">
          <cell r="A1" t="str">
            <v>Acct #</v>
          </cell>
        </row>
      </sheetData>
      <sheetData sheetId="37">
        <row r="1">
          <cell r="A1" t="str">
            <v>Acct #</v>
          </cell>
        </row>
      </sheetData>
      <sheetData sheetId="38">
        <row r="1">
          <cell r="A1" t="str">
            <v>Acct #</v>
          </cell>
        </row>
      </sheetData>
      <sheetData sheetId="39">
        <row r="1">
          <cell r="A1" t="str">
            <v>Acct #</v>
          </cell>
        </row>
      </sheetData>
      <sheetData sheetId="40">
        <row r="1">
          <cell r="A1" t="str">
            <v>Acct #</v>
          </cell>
        </row>
      </sheetData>
      <sheetData sheetId="41">
        <row r="1">
          <cell r="A1" t="str">
            <v>Acct #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>
        <row r="1">
          <cell r="A1" t="str">
            <v>Database: ARI_PROD</v>
          </cell>
        </row>
      </sheetData>
      <sheetData sheetId="254">
        <row r="1">
          <cell r="A1" t="str">
            <v>Database: ARI_PROD</v>
          </cell>
        </row>
      </sheetData>
      <sheetData sheetId="255">
        <row r="1">
          <cell r="A1" t="str">
            <v>Database: ARI_PROD</v>
          </cell>
        </row>
      </sheetData>
      <sheetData sheetId="256">
        <row r="1">
          <cell r="A1" t="str">
            <v>Database: ARI_PROD</v>
          </cell>
        </row>
      </sheetData>
      <sheetData sheetId="257">
        <row r="1">
          <cell r="A1" t="str">
            <v>Database: ARI_PROD</v>
          </cell>
        </row>
      </sheetData>
      <sheetData sheetId="258">
        <row r="1">
          <cell r="A1" t="str">
            <v>Database: ARI_PROD</v>
          </cell>
        </row>
      </sheetData>
      <sheetData sheetId="259">
        <row r="1">
          <cell r="A1" t="str">
            <v>Database: ARI_PROD</v>
          </cell>
        </row>
      </sheetData>
      <sheetData sheetId="260">
        <row r="1">
          <cell r="A1" t="str">
            <v>Database: ARI_PROD</v>
          </cell>
        </row>
      </sheetData>
      <sheetData sheetId="261">
        <row r="1">
          <cell r="A1" t="str">
            <v>Database: ARI_PROD</v>
          </cell>
        </row>
      </sheetData>
      <sheetData sheetId="262">
        <row r="1">
          <cell r="A1" t="str">
            <v>Database: ARI_PROD</v>
          </cell>
        </row>
      </sheetData>
      <sheetData sheetId="263">
        <row r="1">
          <cell r="A1" t="str">
            <v>Database: ARI_PROD</v>
          </cell>
        </row>
      </sheetData>
      <sheetData sheetId="264">
        <row r="1">
          <cell r="A1" t="str">
            <v>Database: ARI_PROD</v>
          </cell>
        </row>
      </sheetData>
      <sheetData sheetId="265">
        <row r="1">
          <cell r="A1" t="str">
            <v>Database: ARI_PROD</v>
          </cell>
        </row>
      </sheetData>
      <sheetData sheetId="266">
        <row r="1">
          <cell r="A1" t="str">
            <v>Database: ARI_PROD</v>
          </cell>
        </row>
      </sheetData>
      <sheetData sheetId="267">
        <row r="1">
          <cell r="A1" t="str">
            <v>Database: ARI_PROD</v>
          </cell>
        </row>
      </sheetData>
      <sheetData sheetId="268">
        <row r="1">
          <cell r="A1" t="str">
            <v>Database: ARI_PROD</v>
          </cell>
        </row>
      </sheetData>
      <sheetData sheetId="269">
        <row r="1">
          <cell r="A1" t="str">
            <v>Database: ARI_PROD</v>
          </cell>
        </row>
      </sheetData>
      <sheetData sheetId="270">
        <row r="1">
          <cell r="A1" t="str">
            <v>Database: ARI_PROD</v>
          </cell>
        </row>
      </sheetData>
      <sheetData sheetId="271">
        <row r="1">
          <cell r="A1" t="str">
            <v>Database: ARI_PROD</v>
          </cell>
        </row>
      </sheetData>
      <sheetData sheetId="272">
        <row r="1">
          <cell r="A1" t="str">
            <v>Database: ARI_PROD</v>
          </cell>
        </row>
      </sheetData>
      <sheetData sheetId="273">
        <row r="1">
          <cell r="A1" t="str">
            <v>Database: ARI_PROD</v>
          </cell>
        </row>
      </sheetData>
      <sheetData sheetId="274">
        <row r="1">
          <cell r="A1" t="str">
            <v>Database: ARI_PROD</v>
          </cell>
        </row>
      </sheetData>
      <sheetData sheetId="275">
        <row r="1">
          <cell r="A1" t="str">
            <v>Database: ARI_PROD</v>
          </cell>
        </row>
      </sheetData>
      <sheetData sheetId="276">
        <row r="1">
          <cell r="A1" t="str">
            <v>Database: ARI_PROD</v>
          </cell>
        </row>
      </sheetData>
      <sheetData sheetId="277">
        <row r="1">
          <cell r="A1" t="str">
            <v>Database: ARI_PROD</v>
          </cell>
        </row>
      </sheetData>
      <sheetData sheetId="278">
        <row r="1">
          <cell r="A1" t="str">
            <v>Database: ARI_PROD</v>
          </cell>
        </row>
      </sheetData>
      <sheetData sheetId="279">
        <row r="1">
          <cell r="A1" t="str">
            <v>Database: ARI_PROD</v>
          </cell>
        </row>
      </sheetData>
      <sheetData sheetId="280">
        <row r="1">
          <cell r="A1" t="str">
            <v>Database: ARI_PROD</v>
          </cell>
        </row>
      </sheetData>
      <sheetData sheetId="281">
        <row r="1">
          <cell r="A1" t="str">
            <v>Database: ARI_PROD</v>
          </cell>
        </row>
      </sheetData>
      <sheetData sheetId="282">
        <row r="1">
          <cell r="A1" t="str">
            <v>Database: ARI_PROD</v>
          </cell>
        </row>
      </sheetData>
      <sheetData sheetId="283">
        <row r="1">
          <cell r="A1" t="str">
            <v>Database: ARI_PROD</v>
          </cell>
        </row>
      </sheetData>
      <sheetData sheetId="284">
        <row r="1">
          <cell r="A1" t="str">
            <v>Database: ARI_PROD</v>
          </cell>
        </row>
      </sheetData>
      <sheetData sheetId="285">
        <row r="1">
          <cell r="A1" t="str">
            <v>Database: ARI_PROD</v>
          </cell>
        </row>
      </sheetData>
      <sheetData sheetId="286">
        <row r="1">
          <cell r="A1" t="str">
            <v>Database: ARI_PROD</v>
          </cell>
        </row>
      </sheetData>
      <sheetData sheetId="287">
        <row r="1">
          <cell r="A1" t="str">
            <v>Database: ARI_PROD</v>
          </cell>
        </row>
      </sheetData>
      <sheetData sheetId="288">
        <row r="1">
          <cell r="A1" t="str">
            <v>Database: ARI_PROD</v>
          </cell>
        </row>
      </sheetData>
      <sheetData sheetId="289">
        <row r="1">
          <cell r="A1" t="str">
            <v>Database: ARI_PROD</v>
          </cell>
        </row>
      </sheetData>
      <sheetData sheetId="290">
        <row r="1">
          <cell r="A1" t="str">
            <v>Database: ARI_PROD</v>
          </cell>
        </row>
      </sheetData>
      <sheetData sheetId="291">
        <row r="1">
          <cell r="A1" t="str">
            <v>Database: ARI_PROD</v>
          </cell>
        </row>
      </sheetData>
      <sheetData sheetId="292">
        <row r="1">
          <cell r="A1" t="str">
            <v>Database: ARI_PROD</v>
          </cell>
        </row>
      </sheetData>
      <sheetData sheetId="293">
        <row r="1">
          <cell r="A1" t="str">
            <v>Database: ARI_PROD</v>
          </cell>
        </row>
      </sheetData>
      <sheetData sheetId="294">
        <row r="1">
          <cell r="A1" t="str">
            <v>Database: ARI_PROD</v>
          </cell>
        </row>
      </sheetData>
      <sheetData sheetId="295">
        <row r="1">
          <cell r="A1" t="str">
            <v>Database: ARI_PROD</v>
          </cell>
        </row>
      </sheetData>
      <sheetData sheetId="296">
        <row r="1">
          <cell r="A1" t="str">
            <v>Database: ARI_PROD</v>
          </cell>
        </row>
      </sheetData>
      <sheetData sheetId="297">
        <row r="1">
          <cell r="A1" t="str">
            <v>Database: ARI_PROD</v>
          </cell>
        </row>
      </sheetData>
      <sheetData sheetId="298">
        <row r="1">
          <cell r="A1" t="str">
            <v>Database: ARI_PROD</v>
          </cell>
        </row>
      </sheetData>
      <sheetData sheetId="299">
        <row r="1">
          <cell r="A1" t="str">
            <v>Database: ARI_PROD</v>
          </cell>
        </row>
      </sheetData>
      <sheetData sheetId="300">
        <row r="1">
          <cell r="A1" t="str">
            <v>Database: ARI_PROD</v>
          </cell>
        </row>
      </sheetData>
      <sheetData sheetId="301">
        <row r="1">
          <cell r="A1" t="str">
            <v>Database: ARI_PROD</v>
          </cell>
        </row>
      </sheetData>
      <sheetData sheetId="302">
        <row r="1">
          <cell r="A1" t="str">
            <v>Database: ARI_PROD</v>
          </cell>
        </row>
      </sheetData>
      <sheetData sheetId="303">
        <row r="1">
          <cell r="A1" t="str">
            <v>Database: ARI_PROD</v>
          </cell>
        </row>
      </sheetData>
      <sheetData sheetId="304">
        <row r="1">
          <cell r="A1" t="str">
            <v>Database: ARI_PROD</v>
          </cell>
        </row>
      </sheetData>
      <sheetData sheetId="305">
        <row r="1">
          <cell r="A1" t="str">
            <v>Database: ARI_PROD</v>
          </cell>
        </row>
      </sheetData>
      <sheetData sheetId="306">
        <row r="1">
          <cell r="A1" t="str">
            <v>Database: ARI_PROD</v>
          </cell>
        </row>
      </sheetData>
      <sheetData sheetId="307">
        <row r="1">
          <cell r="A1" t="str">
            <v>Database: ARI_PROD</v>
          </cell>
        </row>
      </sheetData>
      <sheetData sheetId="308"/>
      <sheetData sheetId="309"/>
      <sheetData sheetId="310"/>
      <sheetData sheetId="311"/>
      <sheetData sheetId="312"/>
      <sheetData sheetId="313">
        <row r="1">
          <cell r="A1" t="str">
            <v>Database: ARI_PROD</v>
          </cell>
        </row>
      </sheetData>
      <sheetData sheetId="314">
        <row r="1">
          <cell r="A1" t="str">
            <v>Database: ARI_PROD</v>
          </cell>
        </row>
      </sheetData>
      <sheetData sheetId="315">
        <row r="2">
          <cell r="B2" t="str">
            <v>GE CAPITAL TRANSPORTATION FINANCIAL SERVICES LTD</v>
          </cell>
        </row>
      </sheetData>
      <sheetData sheetId="316"/>
      <sheetData sheetId="317"/>
      <sheetData sheetId="318">
        <row r="2">
          <cell r="B2" t="str">
            <v>GE CAPITAL TRANSPORTATION FINANCIAL SERVICES LTD</v>
          </cell>
        </row>
      </sheetData>
      <sheetData sheetId="319">
        <row r="2">
          <cell r="B2" t="str">
            <v>GE CAPITAL TRANSPORTATION FINANCIAL SERVICES LTD</v>
          </cell>
        </row>
      </sheetData>
      <sheetData sheetId="320"/>
      <sheetData sheetId="321"/>
      <sheetData sheetId="322">
        <row r="2">
          <cell r="B2" t="str">
            <v>GE CAPITAL TRANSPORTATION FINANCIAL SERVICES LTD</v>
          </cell>
        </row>
      </sheetData>
      <sheetData sheetId="323">
        <row r="1">
          <cell r="A1" t="str">
            <v>Database: ARI_PROD</v>
          </cell>
        </row>
      </sheetData>
      <sheetData sheetId="324">
        <row r="1">
          <cell r="A1" t="str">
            <v>Acct #</v>
          </cell>
        </row>
      </sheetData>
      <sheetData sheetId="325"/>
      <sheetData sheetId="326">
        <row r="1">
          <cell r="A1" t="str">
            <v>Database: ARI_PROD</v>
          </cell>
        </row>
      </sheetData>
      <sheetData sheetId="327"/>
      <sheetData sheetId="328"/>
      <sheetData sheetId="329"/>
      <sheetData sheetId="330"/>
      <sheetData sheetId="331"/>
      <sheetData sheetId="332"/>
      <sheetData sheetId="333">
        <row r="1">
          <cell r="A1" t="str">
            <v>Database: ARI_PROD</v>
          </cell>
        </row>
      </sheetData>
      <sheetData sheetId="334">
        <row r="1">
          <cell r="A1" t="str">
            <v>Database: ARI_PROD</v>
          </cell>
        </row>
      </sheetData>
      <sheetData sheetId="335">
        <row r="1">
          <cell r="A1" t="str">
            <v>Database: ARI_PROD</v>
          </cell>
        </row>
      </sheetData>
      <sheetData sheetId="336">
        <row r="1">
          <cell r="A1" t="str">
            <v>Database: ARI_PROD</v>
          </cell>
        </row>
      </sheetData>
      <sheetData sheetId="337"/>
      <sheetData sheetId="338">
        <row r="1">
          <cell r="A1" t="str">
            <v>Database: ARI_PROD</v>
          </cell>
        </row>
      </sheetData>
      <sheetData sheetId="339">
        <row r="1">
          <cell r="A1" t="str">
            <v>Database: ARI_PROD</v>
          </cell>
        </row>
      </sheetData>
      <sheetData sheetId="340">
        <row r="1">
          <cell r="A1" t="str">
            <v>Database: ARI_PROD</v>
          </cell>
        </row>
      </sheetData>
      <sheetData sheetId="341">
        <row r="1">
          <cell r="A1" t="str">
            <v>Database: ARI_PROD</v>
          </cell>
        </row>
      </sheetData>
      <sheetData sheetId="342">
        <row r="1">
          <cell r="A1" t="str">
            <v>Database: ARI_PROD</v>
          </cell>
        </row>
      </sheetData>
      <sheetData sheetId="343">
        <row r="1">
          <cell r="A1" t="str">
            <v>Database: ARI_PROD</v>
          </cell>
        </row>
      </sheetData>
      <sheetData sheetId="344">
        <row r="1">
          <cell r="A1" t="str">
            <v>Database: ARI_PROD</v>
          </cell>
        </row>
      </sheetData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>
        <row r="2">
          <cell r="B2" t="str">
            <v>GE CAPITAL TRANSPORTATION FINANCIAL SERVICES LTD</v>
          </cell>
        </row>
      </sheetData>
      <sheetData sheetId="365"/>
      <sheetData sheetId="366"/>
      <sheetData sheetId="367"/>
      <sheetData sheetId="368">
        <row r="2">
          <cell r="B2" t="str">
            <v>GE CAPITAL TRANSPORTATION FINANCIAL SERVICES LTD</v>
          </cell>
        </row>
      </sheetData>
      <sheetData sheetId="369"/>
      <sheetData sheetId="370"/>
      <sheetData sheetId="371"/>
      <sheetData sheetId="372">
        <row r="1">
          <cell r="A1" t="str">
            <v>Database: ARI_PROD</v>
          </cell>
        </row>
      </sheetData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>
        <row r="1">
          <cell r="A1" t="str">
            <v>Database: ARI_PROD</v>
          </cell>
        </row>
      </sheetData>
      <sheetData sheetId="412" refreshError="1"/>
      <sheetData sheetId="413"/>
      <sheetData sheetId="414">
        <row r="1">
          <cell r="A1" t="str">
            <v>Database: ARI_PROD</v>
          </cell>
        </row>
      </sheetData>
      <sheetData sheetId="415">
        <row r="1">
          <cell r="A1" t="str">
            <v>Database: ARI_PROD</v>
          </cell>
        </row>
      </sheetData>
      <sheetData sheetId="416">
        <row r="1">
          <cell r="A1" t="str">
            <v>Database: ARI_PROD</v>
          </cell>
        </row>
      </sheetData>
      <sheetData sheetId="417">
        <row r="1">
          <cell r="A1" t="str">
            <v>Database: ARI_PROD</v>
          </cell>
        </row>
      </sheetData>
      <sheetData sheetId="418">
        <row r="1">
          <cell r="A1" t="str">
            <v>Database: ARI_PROD</v>
          </cell>
        </row>
      </sheetData>
      <sheetData sheetId="419"/>
      <sheetData sheetId="420"/>
      <sheetData sheetId="421"/>
      <sheetData sheetId="422"/>
      <sheetData sheetId="423"/>
      <sheetData sheetId="424" refreshError="1"/>
      <sheetData sheetId="425" refreshError="1"/>
      <sheetData sheetId="426" refreshError="1"/>
      <sheetData sheetId="427" refreshError="1"/>
      <sheetData sheetId="428"/>
      <sheetData sheetId="429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>
        <row r="2">
          <cell r="B2" t="str">
            <v>GE CAPITAL TRANSPORTATION FINANCIAL SERVICES LTD</v>
          </cell>
        </row>
      </sheetData>
      <sheetData sheetId="443">
        <row r="1">
          <cell r="A1" t="str">
            <v>Database: ARI_PROD</v>
          </cell>
        </row>
      </sheetData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>
        <row r="1">
          <cell r="A1" t="str">
            <v>Database: ARI_PROD</v>
          </cell>
        </row>
      </sheetData>
      <sheetData sheetId="467">
        <row r="2">
          <cell r="B2" t="str">
            <v>GE CAPITAL TRANSPORTATION FINANCIAL SERVICES LTD</v>
          </cell>
        </row>
      </sheetData>
      <sheetData sheetId="468"/>
      <sheetData sheetId="469"/>
      <sheetData sheetId="470">
        <row r="1">
          <cell r="A1" t="str">
            <v>Database: ARI_PROD</v>
          </cell>
        </row>
      </sheetData>
      <sheetData sheetId="471">
        <row r="2">
          <cell r="B2" t="str">
            <v>GE CAPITAL TRANSPORTATION FINANCIAL SERVICES LTD</v>
          </cell>
        </row>
      </sheetData>
      <sheetData sheetId="472"/>
      <sheetData sheetId="473"/>
      <sheetData sheetId="474">
        <row r="1">
          <cell r="A1" t="str">
            <v>Database: ARI_PROD</v>
          </cell>
        </row>
      </sheetData>
      <sheetData sheetId="475">
        <row r="2">
          <cell r="B2" t="str">
            <v>GE CAPITAL TRANSPORTATION FINANCIAL SERVICES LTD</v>
          </cell>
        </row>
      </sheetData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>
        <row r="1">
          <cell r="A1" t="str">
            <v>Database: ARI_PROD</v>
          </cell>
        </row>
      </sheetData>
      <sheetData sheetId="559">
        <row r="2">
          <cell r="B2" t="str">
            <v>GE CAPITAL TRANSPORTATION FINANCIAL SERVICES LTD</v>
          </cell>
        </row>
      </sheetData>
      <sheetData sheetId="560"/>
      <sheetData sheetId="561"/>
      <sheetData sheetId="562">
        <row r="1">
          <cell r="A1" t="str">
            <v>Database: ARI_PROD</v>
          </cell>
        </row>
      </sheetData>
      <sheetData sheetId="563">
        <row r="2">
          <cell r="B2" t="str">
            <v>GE CAPITAL TRANSPORTATION FINANCIAL SERVICES LTD</v>
          </cell>
        </row>
      </sheetData>
      <sheetData sheetId="564"/>
      <sheetData sheetId="565"/>
      <sheetData sheetId="566">
        <row r="1">
          <cell r="A1" t="str">
            <v>Database: ARI_PROD</v>
          </cell>
        </row>
      </sheetData>
      <sheetData sheetId="567">
        <row r="2">
          <cell r="B2" t="str">
            <v>GE CAPITAL TRANSPORTATION FINANCIAL SERVICES LTD</v>
          </cell>
        </row>
      </sheetData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>
        <row r="1">
          <cell r="A1" t="str">
            <v>Database: ARI_PROD</v>
          </cell>
        </row>
      </sheetData>
      <sheetData sheetId="662">
        <row r="2">
          <cell r="B2" t="str">
            <v>GE CAPITAL TRANSPORTATION FINANCIAL SERVICES LTD</v>
          </cell>
        </row>
      </sheetData>
      <sheetData sheetId="663"/>
      <sheetData sheetId="664"/>
      <sheetData sheetId="665">
        <row r="1">
          <cell r="A1" t="str">
            <v>Database: ARI_PROD</v>
          </cell>
        </row>
      </sheetData>
      <sheetData sheetId="666">
        <row r="2">
          <cell r="B2" t="str">
            <v>GE CAPITAL TRANSPORTATION FINANCIAL SERVICES LTD</v>
          </cell>
        </row>
      </sheetData>
      <sheetData sheetId="667"/>
      <sheetData sheetId="668"/>
      <sheetData sheetId="669">
        <row r="1">
          <cell r="A1" t="str">
            <v>Database: ARI_PROD</v>
          </cell>
        </row>
      </sheetData>
      <sheetData sheetId="670">
        <row r="2">
          <cell r="B2" t="str">
            <v>GE CAPITAL TRANSPORTATION FINANCIAL SERVICES LTD</v>
          </cell>
        </row>
      </sheetData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>
        <row r="1">
          <cell r="A1" t="str">
            <v>Database: ARI_PROD</v>
          </cell>
        </row>
      </sheetData>
      <sheetData sheetId="776">
        <row r="2">
          <cell r="B2" t="str">
            <v>GE CAPITAL TRANSPORTATION FINANCIAL SERVICES LTD</v>
          </cell>
        </row>
      </sheetData>
      <sheetData sheetId="777"/>
      <sheetData sheetId="778"/>
      <sheetData sheetId="779">
        <row r="1">
          <cell r="A1" t="str">
            <v>Database: ARI_PROD</v>
          </cell>
        </row>
      </sheetData>
      <sheetData sheetId="780">
        <row r="2">
          <cell r="B2" t="str">
            <v>GE CAPITAL TRANSPORTATION FINANCIAL SERVICES LTD</v>
          </cell>
        </row>
      </sheetData>
      <sheetData sheetId="781"/>
      <sheetData sheetId="782"/>
      <sheetData sheetId="783">
        <row r="1">
          <cell r="A1" t="str">
            <v>Database: ARI_PROD</v>
          </cell>
        </row>
      </sheetData>
      <sheetData sheetId="784">
        <row r="2">
          <cell r="B2" t="str">
            <v>GE CAPITAL TRANSPORTATION FINANCIAL SERVICES LTD</v>
          </cell>
        </row>
      </sheetData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>
        <row r="1">
          <cell r="A1" t="str">
            <v>Database: ARI_PROD</v>
          </cell>
        </row>
      </sheetData>
      <sheetData sheetId="878">
        <row r="2">
          <cell r="B2" t="str">
            <v>GE CAPITAL TRANSPORTATION FINANCIAL SERVICES LTD</v>
          </cell>
        </row>
      </sheetData>
      <sheetData sheetId="879"/>
      <sheetData sheetId="880"/>
      <sheetData sheetId="881">
        <row r="1">
          <cell r="A1" t="str">
            <v>Database: ARI_PROD</v>
          </cell>
        </row>
      </sheetData>
      <sheetData sheetId="882">
        <row r="2">
          <cell r="B2" t="str">
            <v>GE CAPITAL TRANSPORTATION FINANCIAL SERVICES LTD</v>
          </cell>
        </row>
      </sheetData>
      <sheetData sheetId="883"/>
      <sheetData sheetId="884"/>
      <sheetData sheetId="885">
        <row r="1">
          <cell r="A1" t="str">
            <v>Database: ARI_PROD</v>
          </cell>
        </row>
      </sheetData>
      <sheetData sheetId="886">
        <row r="2">
          <cell r="B2" t="str">
            <v>GE CAPITAL TRANSPORTATION FINANCIAL SERVICES LTD</v>
          </cell>
        </row>
      </sheetData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  <sheetData sheetId="918"/>
      <sheetData sheetId="919"/>
      <sheetData sheetId="920"/>
      <sheetData sheetId="921"/>
      <sheetData sheetId="922"/>
      <sheetData sheetId="923"/>
      <sheetData sheetId="924"/>
      <sheetData sheetId="925"/>
      <sheetData sheetId="926"/>
      <sheetData sheetId="927"/>
      <sheetData sheetId="928"/>
      <sheetData sheetId="929"/>
      <sheetData sheetId="930"/>
      <sheetData sheetId="931"/>
      <sheetData sheetId="932"/>
      <sheetData sheetId="933"/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/>
      <sheetData sheetId="946"/>
      <sheetData sheetId="947"/>
      <sheetData sheetId="948"/>
      <sheetData sheetId="949"/>
      <sheetData sheetId="950"/>
      <sheetData sheetId="951"/>
      <sheetData sheetId="952"/>
      <sheetData sheetId="953"/>
      <sheetData sheetId="954"/>
      <sheetData sheetId="955"/>
      <sheetData sheetId="956"/>
      <sheetData sheetId="957"/>
      <sheetData sheetId="958"/>
      <sheetData sheetId="959"/>
      <sheetData sheetId="960"/>
      <sheetData sheetId="961"/>
      <sheetData sheetId="962"/>
      <sheetData sheetId="963"/>
      <sheetData sheetId="964"/>
      <sheetData sheetId="965"/>
      <sheetData sheetId="966"/>
      <sheetData sheetId="967"/>
      <sheetData sheetId="968"/>
      <sheetData sheetId="969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>
        <row r="1">
          <cell r="A1" t="str">
            <v>Database: ARI_PROD</v>
          </cell>
        </row>
      </sheetData>
      <sheetData sheetId="1009">
        <row r="2">
          <cell r="B2" t="str">
            <v>GE CAPITAL TRANSPORTATION FINANCIAL SERVICES LTD</v>
          </cell>
        </row>
      </sheetData>
      <sheetData sheetId="1010"/>
      <sheetData sheetId="1011"/>
      <sheetData sheetId="1012"/>
      <sheetData sheetId="1013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>
        <row r="1">
          <cell r="A1" t="str">
            <v>Database: ARI_PROD</v>
          </cell>
        </row>
      </sheetData>
      <sheetData sheetId="1111">
        <row r="2">
          <cell r="B2" t="str">
            <v>GE CAPITAL TRANSPORTATION FINANCIAL SERVICES LTD</v>
          </cell>
        </row>
      </sheetData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/>
      <sheetData sheetId="1212"/>
      <sheetData sheetId="1213">
        <row r="1">
          <cell r="A1" t="str">
            <v>Database: ARI_PROD</v>
          </cell>
        </row>
      </sheetData>
      <sheetData sheetId="1214">
        <row r="2">
          <cell r="B2" t="str">
            <v>GE CAPITAL TRANSPORTATION FINANCIAL SERVICES LTD</v>
          </cell>
        </row>
      </sheetData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/>
      <sheetData sheetId="1287"/>
      <sheetData sheetId="1288"/>
      <sheetData sheetId="1289"/>
      <sheetData sheetId="1290"/>
      <sheetData sheetId="1291"/>
      <sheetData sheetId="1292"/>
      <sheetData sheetId="1293"/>
      <sheetData sheetId="1294"/>
      <sheetData sheetId="1295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>
        <row r="1">
          <cell r="A1" t="str">
            <v>Database: ARI_PROD</v>
          </cell>
        </row>
      </sheetData>
      <sheetData sheetId="1317">
        <row r="2">
          <cell r="B2" t="str">
            <v>GE CAPITAL TRANSPORTATION FINANCIAL SERVICES LTD</v>
          </cell>
        </row>
      </sheetData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>
        <row r="1">
          <cell r="A1" t="str">
            <v>Database: ARI_PROD</v>
          </cell>
        </row>
      </sheetData>
      <sheetData sheetId="1420">
        <row r="2">
          <cell r="B2" t="str">
            <v>GE CAPITAL TRANSPORTATION FINANCIAL SERVICES LTD</v>
          </cell>
        </row>
      </sheetData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/>
      <sheetData sheetId="1466"/>
      <sheetData sheetId="1467"/>
      <sheetData sheetId="1468"/>
      <sheetData sheetId="1469"/>
      <sheetData sheetId="1470"/>
      <sheetData sheetId="1471"/>
      <sheetData sheetId="1472"/>
      <sheetData sheetId="1473"/>
      <sheetData sheetId="1474"/>
      <sheetData sheetId="1475"/>
      <sheetData sheetId="1476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  <sheetData sheetId="1485"/>
      <sheetData sheetId="1486"/>
      <sheetData sheetId="1487"/>
      <sheetData sheetId="1488"/>
      <sheetData sheetId="1489"/>
      <sheetData sheetId="1490"/>
      <sheetData sheetId="1491"/>
      <sheetData sheetId="1492"/>
      <sheetData sheetId="1493"/>
      <sheetData sheetId="1494"/>
      <sheetData sheetId="1495"/>
      <sheetData sheetId="1496"/>
      <sheetData sheetId="1497"/>
      <sheetData sheetId="1498"/>
      <sheetData sheetId="1499"/>
      <sheetData sheetId="1500"/>
      <sheetData sheetId="1501"/>
      <sheetData sheetId="1502"/>
      <sheetData sheetId="1503"/>
      <sheetData sheetId="1504"/>
      <sheetData sheetId="1505"/>
      <sheetData sheetId="1506"/>
      <sheetData sheetId="1507"/>
      <sheetData sheetId="1508"/>
      <sheetData sheetId="1509" refreshError="1"/>
      <sheetData sheetId="1510" refreshError="1"/>
      <sheetData sheetId="1511" refreshError="1"/>
      <sheetData sheetId="1512"/>
      <sheetData sheetId="1513"/>
      <sheetData sheetId="1514"/>
      <sheetData sheetId="1515"/>
      <sheetData sheetId="1516"/>
      <sheetData sheetId="1517"/>
      <sheetData sheetId="1518"/>
      <sheetData sheetId="1519"/>
      <sheetData sheetId="1520"/>
      <sheetData sheetId="1521"/>
      <sheetData sheetId="1522"/>
      <sheetData sheetId="1523"/>
      <sheetData sheetId="1524"/>
      <sheetData sheetId="1525">
        <row r="1">
          <cell r="A1" t="str">
            <v>Database: ARI_PROD</v>
          </cell>
        </row>
      </sheetData>
      <sheetData sheetId="1526">
        <row r="2">
          <cell r="B2" t="str">
            <v>GE CAPITAL TRANSPORTATION FINANCIAL SERVICES LTD</v>
          </cell>
        </row>
      </sheetData>
      <sheetData sheetId="1527"/>
      <sheetData sheetId="1528"/>
      <sheetData sheetId="1529"/>
      <sheetData sheetId="1530"/>
      <sheetData sheetId="1531"/>
      <sheetData sheetId="1532"/>
      <sheetData sheetId="1533"/>
      <sheetData sheetId="1534"/>
      <sheetData sheetId="1535"/>
      <sheetData sheetId="1536"/>
      <sheetData sheetId="1537"/>
      <sheetData sheetId="1538"/>
      <sheetData sheetId="1539"/>
      <sheetData sheetId="1540"/>
      <sheetData sheetId="1541"/>
      <sheetData sheetId="1542"/>
      <sheetData sheetId="1543"/>
      <sheetData sheetId="1544"/>
      <sheetData sheetId="1545"/>
      <sheetData sheetId="1546"/>
      <sheetData sheetId="1547"/>
      <sheetData sheetId="1548"/>
      <sheetData sheetId="1549"/>
      <sheetData sheetId="1550"/>
      <sheetData sheetId="1551"/>
      <sheetData sheetId="1552"/>
      <sheetData sheetId="1553"/>
      <sheetData sheetId="1554"/>
      <sheetData sheetId="1555"/>
      <sheetData sheetId="1556"/>
      <sheetData sheetId="1557"/>
      <sheetData sheetId="1558"/>
      <sheetData sheetId="1559"/>
      <sheetData sheetId="1560"/>
      <sheetData sheetId="1561"/>
      <sheetData sheetId="1562"/>
      <sheetData sheetId="1563"/>
      <sheetData sheetId="1564"/>
      <sheetData sheetId="1565"/>
      <sheetData sheetId="1566"/>
      <sheetData sheetId="1567"/>
      <sheetData sheetId="1568"/>
      <sheetData sheetId="1569"/>
      <sheetData sheetId="1570"/>
      <sheetData sheetId="1571"/>
      <sheetData sheetId="1572"/>
      <sheetData sheetId="1573"/>
      <sheetData sheetId="1574"/>
      <sheetData sheetId="1575"/>
      <sheetData sheetId="1576"/>
      <sheetData sheetId="1577"/>
      <sheetData sheetId="1578"/>
      <sheetData sheetId="1579"/>
      <sheetData sheetId="1580"/>
      <sheetData sheetId="1581"/>
      <sheetData sheetId="1582"/>
      <sheetData sheetId="1583"/>
      <sheetData sheetId="1584"/>
      <sheetData sheetId="1585"/>
      <sheetData sheetId="1586"/>
      <sheetData sheetId="1587"/>
      <sheetData sheetId="1588"/>
      <sheetData sheetId="1589"/>
      <sheetData sheetId="1590"/>
      <sheetData sheetId="1591"/>
      <sheetData sheetId="1592"/>
      <sheetData sheetId="1593"/>
      <sheetData sheetId="1594"/>
      <sheetData sheetId="1595"/>
      <sheetData sheetId="1596"/>
      <sheetData sheetId="1597"/>
      <sheetData sheetId="1598"/>
      <sheetData sheetId="1599"/>
      <sheetData sheetId="1600"/>
      <sheetData sheetId="1601"/>
      <sheetData sheetId="1602"/>
      <sheetData sheetId="1603"/>
      <sheetData sheetId="1604"/>
      <sheetData sheetId="1605"/>
      <sheetData sheetId="1606"/>
      <sheetData sheetId="1607"/>
      <sheetData sheetId="1608"/>
      <sheetData sheetId="1609"/>
      <sheetData sheetId="1610"/>
      <sheetData sheetId="1611"/>
      <sheetData sheetId="1612"/>
      <sheetData sheetId="1613"/>
      <sheetData sheetId="1614"/>
      <sheetData sheetId="1615"/>
      <sheetData sheetId="1616"/>
      <sheetData sheetId="1617"/>
      <sheetData sheetId="1618"/>
      <sheetData sheetId="1619"/>
      <sheetData sheetId="1620"/>
      <sheetData sheetId="1621"/>
      <sheetData sheetId="1622"/>
      <sheetData sheetId="1623"/>
      <sheetData sheetId="1624"/>
      <sheetData sheetId="1625"/>
      <sheetData sheetId="1626"/>
      <sheetData sheetId="1627"/>
      <sheetData sheetId="1628">
        <row r="1">
          <cell r="A1" t="str">
            <v>Database: ARI_PROD</v>
          </cell>
        </row>
      </sheetData>
      <sheetData sheetId="1629">
        <row r="1">
          <cell r="A1" t="str">
            <v>Acct #</v>
          </cell>
        </row>
      </sheetData>
      <sheetData sheetId="1630">
        <row r="1">
          <cell r="A1" t="str">
            <v>Acct #</v>
          </cell>
        </row>
      </sheetData>
      <sheetData sheetId="1631">
        <row r="1">
          <cell r="A1" t="str">
            <v>Acct #</v>
          </cell>
        </row>
      </sheetData>
      <sheetData sheetId="1632">
        <row r="1">
          <cell r="A1" t="str">
            <v>Acct #</v>
          </cell>
        </row>
      </sheetData>
      <sheetData sheetId="1633"/>
      <sheetData sheetId="1634"/>
      <sheetData sheetId="1635"/>
      <sheetData sheetId="1636"/>
      <sheetData sheetId="1637"/>
      <sheetData sheetId="1638"/>
      <sheetData sheetId="1639"/>
      <sheetData sheetId="1640"/>
      <sheetData sheetId="1641"/>
      <sheetData sheetId="1642"/>
      <sheetData sheetId="1643"/>
      <sheetData sheetId="1644"/>
      <sheetData sheetId="1645"/>
      <sheetData sheetId="1646"/>
      <sheetData sheetId="1647"/>
      <sheetData sheetId="1648"/>
      <sheetData sheetId="1649"/>
      <sheetData sheetId="1650"/>
      <sheetData sheetId="1651"/>
      <sheetData sheetId="1652"/>
      <sheetData sheetId="1653"/>
      <sheetData sheetId="1654"/>
      <sheetData sheetId="1655"/>
      <sheetData sheetId="1656"/>
      <sheetData sheetId="1657"/>
      <sheetData sheetId="1658"/>
      <sheetData sheetId="1659"/>
      <sheetData sheetId="1660"/>
      <sheetData sheetId="1661"/>
      <sheetData sheetId="1662"/>
      <sheetData sheetId="1663"/>
      <sheetData sheetId="1664"/>
      <sheetData sheetId="1665"/>
      <sheetData sheetId="1666"/>
      <sheetData sheetId="1667"/>
      <sheetData sheetId="1668"/>
      <sheetData sheetId="1669"/>
      <sheetData sheetId="1670"/>
      <sheetData sheetId="1671"/>
      <sheetData sheetId="1672"/>
      <sheetData sheetId="1673"/>
      <sheetData sheetId="1674"/>
      <sheetData sheetId="1675"/>
      <sheetData sheetId="1676"/>
      <sheetData sheetId="1677"/>
      <sheetData sheetId="1678"/>
      <sheetData sheetId="1679"/>
      <sheetData sheetId="1680"/>
      <sheetData sheetId="1681"/>
      <sheetData sheetId="1682"/>
      <sheetData sheetId="1683"/>
      <sheetData sheetId="1684"/>
      <sheetData sheetId="1685"/>
      <sheetData sheetId="1686"/>
      <sheetData sheetId="1687"/>
      <sheetData sheetId="1688"/>
      <sheetData sheetId="1689"/>
      <sheetData sheetId="1690"/>
      <sheetData sheetId="1691"/>
      <sheetData sheetId="1692"/>
      <sheetData sheetId="1693"/>
      <sheetData sheetId="1694"/>
      <sheetData sheetId="1695"/>
      <sheetData sheetId="1696"/>
      <sheetData sheetId="1697"/>
      <sheetData sheetId="1698"/>
      <sheetData sheetId="1699"/>
      <sheetData sheetId="1700"/>
      <sheetData sheetId="1701"/>
      <sheetData sheetId="1702"/>
      <sheetData sheetId="1703"/>
      <sheetData sheetId="1704"/>
      <sheetData sheetId="1705"/>
      <sheetData sheetId="1706"/>
      <sheetData sheetId="1707"/>
      <sheetData sheetId="1708"/>
      <sheetData sheetId="1709"/>
      <sheetData sheetId="1710"/>
      <sheetData sheetId="1711"/>
      <sheetData sheetId="1712"/>
      <sheetData sheetId="1713">
        <row r="1">
          <cell r="A1" t="str">
            <v>Database: ARI_PROD</v>
          </cell>
        </row>
      </sheetData>
      <sheetData sheetId="1714"/>
      <sheetData sheetId="1715"/>
      <sheetData sheetId="1716"/>
      <sheetData sheetId="1717"/>
      <sheetData sheetId="1718"/>
      <sheetData sheetId="1719"/>
      <sheetData sheetId="1720"/>
      <sheetData sheetId="1721"/>
      <sheetData sheetId="1722"/>
      <sheetData sheetId="1723"/>
      <sheetData sheetId="1724"/>
      <sheetData sheetId="1725"/>
      <sheetData sheetId="1726"/>
      <sheetData sheetId="1727"/>
      <sheetData sheetId="1728"/>
      <sheetData sheetId="1729"/>
      <sheetData sheetId="1730"/>
      <sheetData sheetId="1731"/>
      <sheetData sheetId="1732"/>
      <sheetData sheetId="1733"/>
      <sheetData sheetId="1734"/>
      <sheetData sheetId="1735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/>
      <sheetData sheetId="1743"/>
      <sheetData sheetId="1744"/>
      <sheetData sheetId="1745">
        <row r="2">
          <cell r="B2" t="str">
            <v>Fleet Size</v>
          </cell>
        </row>
      </sheetData>
      <sheetData sheetId="1746"/>
      <sheetData sheetId="1747"/>
      <sheetData sheetId="1748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>
        <row r="1">
          <cell r="A1" t="str">
            <v>Vendor Syteline No</v>
          </cell>
        </row>
      </sheetData>
      <sheetData sheetId="1757"/>
      <sheetData sheetId="1758"/>
      <sheetData sheetId="1759"/>
      <sheetData sheetId="1760"/>
      <sheetData sheetId="1761"/>
      <sheetData sheetId="1762"/>
      <sheetData sheetId="1763"/>
      <sheetData sheetId="1764"/>
      <sheetData sheetId="1765"/>
      <sheetData sheetId="1766"/>
      <sheetData sheetId="1767"/>
      <sheetData sheetId="1768"/>
      <sheetData sheetId="1769"/>
      <sheetData sheetId="1770"/>
      <sheetData sheetId="1771"/>
      <sheetData sheetId="1772"/>
      <sheetData sheetId="1773"/>
      <sheetData sheetId="1774"/>
      <sheetData sheetId="1775"/>
      <sheetData sheetId="1776"/>
      <sheetData sheetId="1777"/>
      <sheetData sheetId="1778"/>
      <sheetData sheetId="1779"/>
      <sheetData sheetId="1780"/>
      <sheetData sheetId="1781"/>
      <sheetData sheetId="1782"/>
      <sheetData sheetId="1783"/>
      <sheetData sheetId="1784"/>
      <sheetData sheetId="1785"/>
      <sheetData sheetId="1786"/>
      <sheetData sheetId="1787"/>
      <sheetData sheetId="1788"/>
      <sheetData sheetId="1789"/>
      <sheetData sheetId="1790"/>
      <sheetData sheetId="1791"/>
      <sheetData sheetId="1792"/>
      <sheetData sheetId="1793"/>
      <sheetData sheetId="1794"/>
      <sheetData sheetId="1795"/>
      <sheetData sheetId="1796"/>
      <sheetData sheetId="1797"/>
      <sheetData sheetId="1798"/>
      <sheetData sheetId="1799"/>
      <sheetData sheetId="1800"/>
      <sheetData sheetId="1801"/>
      <sheetData sheetId="1802"/>
      <sheetData sheetId="1803"/>
      <sheetData sheetId="1804"/>
      <sheetData sheetId="1805"/>
      <sheetData sheetId="1806"/>
      <sheetData sheetId="1807"/>
      <sheetData sheetId="1808"/>
      <sheetData sheetId="1809"/>
      <sheetData sheetId="1810"/>
      <sheetData sheetId="1811"/>
      <sheetData sheetId="1812"/>
      <sheetData sheetId="1813"/>
      <sheetData sheetId="1814"/>
      <sheetData sheetId="1815"/>
      <sheetData sheetId="1816"/>
      <sheetData sheetId="1817"/>
      <sheetData sheetId="1818"/>
      <sheetData sheetId="1819"/>
      <sheetData sheetId="1820"/>
      <sheetData sheetId="1821"/>
      <sheetData sheetId="1822"/>
      <sheetData sheetId="1823"/>
      <sheetData sheetId="1824"/>
      <sheetData sheetId="1825"/>
      <sheetData sheetId="1826"/>
      <sheetData sheetId="1827"/>
      <sheetData sheetId="1828"/>
      <sheetData sheetId="1829"/>
      <sheetData sheetId="1830"/>
      <sheetData sheetId="1831"/>
      <sheetData sheetId="1832"/>
      <sheetData sheetId="1833"/>
      <sheetData sheetId="1834"/>
      <sheetData sheetId="1835"/>
      <sheetData sheetId="1836"/>
      <sheetData sheetId="1837"/>
      <sheetData sheetId="1838"/>
      <sheetData sheetId="1839"/>
      <sheetData sheetId="1840"/>
      <sheetData sheetId="1841"/>
      <sheetData sheetId="1842"/>
      <sheetData sheetId="1843"/>
      <sheetData sheetId="1844"/>
      <sheetData sheetId="1845"/>
      <sheetData sheetId="1846"/>
      <sheetData sheetId="1847"/>
      <sheetData sheetId="1848"/>
      <sheetData sheetId="1849"/>
      <sheetData sheetId="1850"/>
      <sheetData sheetId="1851"/>
      <sheetData sheetId="1852"/>
      <sheetData sheetId="1853"/>
      <sheetData sheetId="1854"/>
      <sheetData sheetId="1855"/>
      <sheetData sheetId="1856"/>
      <sheetData sheetId="1857"/>
      <sheetData sheetId="1858"/>
      <sheetData sheetId="1859"/>
      <sheetData sheetId="1860"/>
      <sheetData sheetId="1861"/>
      <sheetData sheetId="1862"/>
      <sheetData sheetId="1863"/>
      <sheetData sheetId="1864"/>
      <sheetData sheetId="1865"/>
      <sheetData sheetId="1866"/>
      <sheetData sheetId="1867"/>
      <sheetData sheetId="1868"/>
      <sheetData sheetId="1869"/>
      <sheetData sheetId="1870"/>
      <sheetData sheetId="1871"/>
      <sheetData sheetId="1872"/>
      <sheetData sheetId="1873"/>
      <sheetData sheetId="1874"/>
      <sheetData sheetId="1875"/>
      <sheetData sheetId="1876"/>
      <sheetData sheetId="1877"/>
      <sheetData sheetId="1878"/>
      <sheetData sheetId="1879"/>
      <sheetData sheetId="1880"/>
      <sheetData sheetId="1881"/>
      <sheetData sheetId="1882"/>
      <sheetData sheetId="1883"/>
      <sheetData sheetId="1884"/>
      <sheetData sheetId="1885"/>
      <sheetData sheetId="1886"/>
      <sheetData sheetId="1887"/>
      <sheetData sheetId="1888"/>
      <sheetData sheetId="1889"/>
      <sheetData sheetId="1890"/>
      <sheetData sheetId="1891"/>
      <sheetData sheetId="1892"/>
      <sheetData sheetId="1893"/>
      <sheetData sheetId="1894"/>
      <sheetData sheetId="1895"/>
      <sheetData sheetId="1896"/>
      <sheetData sheetId="1897"/>
      <sheetData sheetId="1898"/>
      <sheetData sheetId="1899"/>
      <sheetData sheetId="1900"/>
      <sheetData sheetId="1901"/>
      <sheetData sheetId="1902"/>
      <sheetData sheetId="1903"/>
      <sheetData sheetId="190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gacrpt"/>
      <sheetName val="ELEMENTS"/>
      <sheetName val="Elements Input"/>
      <sheetName val="IMBALANCE"/>
      <sheetName val="JV SUMMARY"/>
      <sheetName val="MFC JV SUMMARY"/>
      <sheetName val="NEW JVS"/>
      <sheetName val="JVS"/>
      <sheetName val=" SBC NET OF REV TAX"/>
      <sheetName val="DEL SURCHGE "/>
      <sheetName val="jv cover sheets 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Ratchets-KED-NY"/>
      <sheetName val="Fill Date"/>
      <sheetName val="Fill_D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Jan"/>
      <sheetName val="Feb"/>
      <sheetName val="Mar"/>
      <sheetName val="YT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ME11_2010"/>
      <sheetName val="Historic MCG"/>
      <sheetName val="Chart_Historic Prices"/>
      <sheetName val="Hist Chart "/>
      <sheetName val="NYMEX STRIP_FMCG11-2010"/>
    </sheetNames>
    <sheetDataSet>
      <sheetData sheetId="0"/>
      <sheetData sheetId="1"/>
      <sheetData sheetId="2" refreshError="1"/>
      <sheetData sheetId="3" refreshError="1"/>
      <sheetData sheetId="4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uidelines"/>
      <sheetName val="For Risks 8_9"/>
      <sheetName val="For Risks overall"/>
      <sheetName val="For Charts"/>
      <sheetName val="PT"/>
      <sheetName val="Risk - PT 0809"/>
      <sheetName val="Risk - wkgs 0809"/>
      <sheetName val="Capex - Risk 0809"/>
      <sheetName val="Risk - PT 0910"/>
      <sheetName val="Risk - wkgs 0910"/>
      <sheetName val="Capex - Risk 0910"/>
      <sheetName val="Risk - PT 1011"/>
      <sheetName val="Risk - wkgs 1011"/>
      <sheetName val="Capex - Risk 1011"/>
      <sheetName val="Sheet1"/>
      <sheetName val="View A - All"/>
      <sheetName val="Change Control"/>
      <sheetName val="View A - All (2)"/>
      <sheetName val="View A - Red RAG"/>
      <sheetName val="Glossary"/>
      <sheetName val="Drop down"/>
      <sheetName val="328330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CumROE"/>
      <sheetName val="ROE'03"/>
      <sheetName val="IncStmt"/>
      <sheetName val="Adj"/>
      <sheetName val="MthlyIS"/>
      <sheetName val="EBCAP"/>
      <sheetName val="RateBase"/>
      <sheetName val="CWIP"/>
      <sheetName val="LTD "/>
      <sheetName val="Ref &amp; Dep"/>
      <sheetName val="Equity"/>
      <sheetName val="Div"/>
      <sheetName val="Cap Adj"/>
      <sheetName val="NUP"/>
      <sheetName val="Reg A&amp;L"/>
      <sheetName val="WC"/>
      <sheetName val="Int Ded"/>
      <sheetName val="Inc Tax"/>
      <sheetName val="ADIT"/>
      <sheetName val="Hyperion Electric"/>
      <sheetName val="Hyperion G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Transco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Y_FSO"/>
      <sheetName val="NY_HDD"/>
      <sheetName val="FSO Data"/>
      <sheetName val="Values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ecasts"/>
      <sheetName val="Summary1"/>
      <sheetName val="Summary2"/>
      <sheetName val="SummaryRI"/>
      <sheetName val="Compare"/>
      <sheetName val="RFP_Bids"/>
      <sheetName val="Market"/>
      <sheetName val="MARes"/>
      <sheetName val="MACom"/>
      <sheetName val="MAInd"/>
      <sheetName val="NH"/>
      <sheetName val="RI"/>
      <sheetName val="DataMR"/>
      <sheetName val="DataMC"/>
      <sheetName val="DataMI"/>
      <sheetName val="DataNHSm"/>
      <sheetName val="DataNHLg"/>
      <sheetName val="DataRIR"/>
      <sheetName val="DataRIC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ysis"/>
      <sheetName val="Futures"/>
      <sheetName val="Hedges"/>
      <sheetName val="CBaR"/>
      <sheetName val="Y2003"/>
      <sheetName val="Y2004"/>
      <sheetName val="Y2005"/>
      <sheetName val="Y2006"/>
      <sheetName val="Y2007"/>
      <sheetName val="Y2008"/>
      <sheetName val="Y2009"/>
      <sheetName val="Y2010"/>
      <sheetName val="Y2011"/>
      <sheetName val="OMVC"/>
      <sheetName val="PPA"/>
      <sheetName val="IPP"/>
      <sheetName val="IndxSwap"/>
      <sheetName val="Sales"/>
      <sheetName val="Load"/>
      <sheetName val="SRS_EHV"/>
      <sheetName val="MRO"/>
      <sheetName val="NYPA"/>
      <sheetName val="Trans"/>
      <sheetName val="DAM"/>
      <sheetName val="ICAP"/>
      <sheetName val="IndxDetail"/>
      <sheetName val="498-Oxbow"/>
      <sheetName val="524Selkirk"/>
      <sheetName val="ICAP NYCA"/>
      <sheetName val="DataLink3"/>
      <sheetName val="Y2002"/>
      <sheetName val="FYears"/>
      <sheetName val="Years"/>
      <sheetName val="ICAP NYPP"/>
    </sheetNames>
    <sheetDataSet>
      <sheetData sheetId="0" refreshError="1">
        <row r="1">
          <cell r="K1">
            <v>37875.556076736109</v>
          </cell>
        </row>
        <row r="13">
          <cell r="P13">
            <v>1</v>
          </cell>
        </row>
        <row r="27">
          <cell r="K27">
            <v>1</v>
          </cell>
        </row>
        <row r="28">
          <cell r="C28">
            <v>1</v>
          </cell>
        </row>
        <row r="29">
          <cell r="C29">
            <v>1</v>
          </cell>
        </row>
        <row r="31">
          <cell r="K31">
            <v>0</v>
          </cell>
        </row>
        <row r="34">
          <cell r="F34">
            <v>2</v>
          </cell>
        </row>
        <row r="40">
          <cell r="K40">
            <v>1</v>
          </cell>
        </row>
        <row r="43">
          <cell r="O43">
            <v>0.41666666666666669</v>
          </cell>
        </row>
        <row r="44">
          <cell r="O44">
            <v>0.58333333333333326</v>
          </cell>
        </row>
        <row r="45">
          <cell r="O45">
            <v>0.29761904761904762</v>
          </cell>
          <cell r="P45">
            <v>0.51020408163265307</v>
          </cell>
        </row>
        <row r="46">
          <cell r="O46">
            <v>0.28571428571428564</v>
          </cell>
          <cell r="P46">
            <v>0.48979591836734687</v>
          </cell>
        </row>
      </sheetData>
      <sheetData sheetId="1" refreshError="1">
        <row r="2"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</row>
        <row r="4">
          <cell r="P4" t="str">
            <v>DAM Formula depends on Option choosen: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</row>
        <row r="7"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</row>
        <row r="8">
          <cell r="CY8" t="str">
            <v>May 30, 2003</v>
          </cell>
        </row>
        <row r="10">
          <cell r="A10" t="str">
            <v>June 1 2003 CTC Reset #3</v>
          </cell>
        </row>
        <row r="14">
          <cell r="AN14">
            <v>1</v>
          </cell>
          <cell r="AO14">
            <v>1</v>
          </cell>
          <cell r="AP14">
            <v>1</v>
          </cell>
          <cell r="AQ14">
            <v>1</v>
          </cell>
          <cell r="AR14">
            <v>1</v>
          </cell>
        </row>
        <row r="16">
          <cell r="AN16">
            <v>1</v>
          </cell>
          <cell r="AO16">
            <v>1</v>
          </cell>
          <cell r="AP16">
            <v>1</v>
          </cell>
          <cell r="AQ16">
            <v>1</v>
          </cell>
          <cell r="AR16">
            <v>1</v>
          </cell>
        </row>
        <row r="28">
          <cell r="AN28">
            <v>1</v>
          </cell>
          <cell r="AO28">
            <v>1</v>
          </cell>
          <cell r="AP28">
            <v>1</v>
          </cell>
          <cell r="AQ28">
            <v>1</v>
          </cell>
          <cell r="AR28">
            <v>1</v>
          </cell>
        </row>
        <row r="35">
          <cell r="AN35">
            <v>1</v>
          </cell>
        </row>
        <row r="45"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</row>
        <row r="48"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</row>
        <row r="62">
          <cell r="AK62">
            <v>0.44600000000000001</v>
          </cell>
        </row>
        <row r="72">
          <cell r="AK72">
            <v>0.4</v>
          </cell>
        </row>
        <row r="81">
          <cell r="AK81">
            <v>1</v>
          </cell>
        </row>
        <row r="259">
          <cell r="CY259" t="str">
            <v>June 1 2003</v>
          </cell>
        </row>
      </sheetData>
      <sheetData sheetId="2" refreshError="1"/>
      <sheetData sheetId="3" refreshError="1">
        <row r="29">
          <cell r="B29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2">
          <cell r="G2">
            <v>0.42</v>
          </cell>
          <cell r="M2">
            <v>0.67</v>
          </cell>
        </row>
        <row r="3">
          <cell r="G3">
            <v>0.26</v>
          </cell>
        </row>
        <row r="4">
          <cell r="G4">
            <v>0.32</v>
          </cell>
        </row>
        <row r="202">
          <cell r="E202">
            <v>0.51</v>
          </cell>
          <cell r="H202">
            <v>0.4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22">
          <cell r="AA22">
            <v>0.20302769465360224</v>
          </cell>
        </row>
        <row r="27">
          <cell r="AA27">
            <v>0.7272152345125632</v>
          </cell>
        </row>
        <row r="28">
          <cell r="AA28">
            <v>0.2727847654874368</v>
          </cell>
        </row>
        <row r="32">
          <cell r="AA32">
            <v>0.46</v>
          </cell>
          <cell r="AC32">
            <v>0.5</v>
          </cell>
          <cell r="AD32">
            <v>0.96</v>
          </cell>
          <cell r="AE32">
            <v>0.52</v>
          </cell>
        </row>
        <row r="33">
          <cell r="AA33">
            <v>0.22</v>
          </cell>
          <cell r="AC33">
            <v>0.25</v>
          </cell>
          <cell r="AD33">
            <v>0.04</v>
          </cell>
          <cell r="AE33">
            <v>0.22</v>
          </cell>
        </row>
        <row r="34">
          <cell r="AA34">
            <v>0.32</v>
          </cell>
          <cell r="AC34">
            <v>0.25</v>
          </cell>
          <cell r="AD34">
            <v>0</v>
          </cell>
          <cell r="AE34">
            <v>0.26</v>
          </cell>
        </row>
        <row r="36">
          <cell r="AA36">
            <v>0.18</v>
          </cell>
        </row>
        <row r="37">
          <cell r="AA37">
            <v>0.57999999999999996</v>
          </cell>
        </row>
        <row r="38">
          <cell r="AA38">
            <v>0.24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ok ry 12_02"/>
      <sheetName val="electric ry 12_02"/>
      <sheetName val="gas ry 12_02"/>
      <sheetName val="mar 02"/>
      <sheetName val="main"/>
      <sheetName val="before_after"/>
      <sheetName val="fit_accrual"/>
      <sheetName val="chk"/>
      <sheetName val="adfit"/>
      <sheetName val="subrecon"/>
      <sheetName val="state"/>
      <sheetName val="explan"/>
      <sheetName val="recon fit"/>
      <sheetName val="est pay"/>
      <sheetName val="228.50_.35"/>
      <sheetName val="budg"/>
      <sheetName val="recon"/>
      <sheetName val="contr"/>
      <sheetName val="interest allo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BE1" t="str">
            <v>Niagara Mohawk Power Corporation</v>
          </cell>
        </row>
        <row r="2">
          <cell r="BE2" t="str">
            <v>Reserve for Deferred Income Tax</v>
          </cell>
        </row>
        <row r="3">
          <cell r="BE3" t="str">
            <v>@ 12/31/2002</v>
          </cell>
          <cell r="BH3" t="str">
            <v>Adjusted</v>
          </cell>
        </row>
        <row r="4">
          <cell r="BF4" t="str">
            <v>DIT Reserve</v>
          </cell>
          <cell r="BG4" t="str">
            <v>Restatement</v>
          </cell>
          <cell r="BH4" t="str">
            <v>DIT Reserve</v>
          </cell>
        </row>
        <row r="5">
          <cell r="BE5" t="str">
            <v>Current Assets:</v>
          </cell>
        </row>
        <row r="7">
          <cell r="BD7" t="str">
            <v>120</v>
          </cell>
          <cell r="BE7" t="str">
            <v>Cash</v>
          </cell>
          <cell r="BF7">
            <v>0</v>
          </cell>
          <cell r="BH7">
            <v>0</v>
          </cell>
        </row>
        <row r="8">
          <cell r="BD8" t="str">
            <v>121+225</v>
          </cell>
          <cell r="BE8" t="str">
            <v>Special Deposits</v>
          </cell>
          <cell r="BF8">
            <v>0</v>
          </cell>
          <cell r="BH8">
            <v>0</v>
          </cell>
        </row>
        <row r="9">
          <cell r="BD9" t="str">
            <v>123</v>
          </cell>
          <cell r="BE9" t="str">
            <v>Temporary Cash Investments</v>
          </cell>
          <cell r="BF9">
            <v>0</v>
          </cell>
          <cell r="BH9">
            <v>0</v>
          </cell>
        </row>
        <row r="10">
          <cell r="BD10" t="str">
            <v>125</v>
          </cell>
          <cell r="BE10" t="str">
            <v>Accounts Receivables</v>
          </cell>
          <cell r="BF10">
            <v>6302000</v>
          </cell>
          <cell r="BG10">
            <v>3471000</v>
          </cell>
          <cell r="BH10">
            <v>9773000</v>
          </cell>
        </row>
        <row r="11">
          <cell r="BD11" t="str">
            <v>254</v>
          </cell>
          <cell r="BE11" t="str">
            <v>Less:  Reserve for Bad Debts</v>
          </cell>
          <cell r="BF11">
            <v>15886000</v>
          </cell>
          <cell r="BG11">
            <v>26800000</v>
          </cell>
          <cell r="BH11">
            <v>42686000</v>
          </cell>
        </row>
        <row r="13">
          <cell r="BD13" t="str">
            <v>124-129</v>
          </cell>
          <cell r="BE13" t="str">
            <v>Other Accounts Receivable</v>
          </cell>
          <cell r="BF13">
            <v>0</v>
          </cell>
          <cell r="BH13">
            <v>0</v>
          </cell>
        </row>
        <row r="14">
          <cell r="BD14" t="str">
            <v>131 + 258</v>
          </cell>
          <cell r="BE14" t="str">
            <v>Materials &amp; Supplies</v>
          </cell>
          <cell r="BF14">
            <v>973000</v>
          </cell>
          <cell r="BH14">
            <v>973000</v>
          </cell>
        </row>
        <row r="15">
          <cell r="BD15" t="str">
            <v>131.08</v>
          </cell>
          <cell r="BE15" t="str">
            <v>Gas Stored Underground</v>
          </cell>
          <cell r="BF15">
            <v>2588000</v>
          </cell>
          <cell r="BH15">
            <v>2588000</v>
          </cell>
        </row>
        <row r="16">
          <cell r="BD16" t="str">
            <v>228</v>
          </cell>
          <cell r="BE16" t="str">
            <v>Prepaid Taxes</v>
          </cell>
          <cell r="BF16">
            <v>2808000</v>
          </cell>
          <cell r="BH16">
            <v>2808000</v>
          </cell>
        </row>
        <row r="17">
          <cell r="BD17" t="str">
            <v>132</v>
          </cell>
          <cell r="BE17" t="str">
            <v>Other Prepayments</v>
          </cell>
          <cell r="BF17">
            <v>-8886000</v>
          </cell>
          <cell r="BH17">
            <v>-8886000</v>
          </cell>
        </row>
        <row r="18">
          <cell r="BD18" t="str">
            <v>130</v>
          </cell>
          <cell r="BE18" t="str">
            <v>Accrued Utility Revenues</v>
          </cell>
          <cell r="BF18">
            <v>18394000</v>
          </cell>
          <cell r="BH18">
            <v>18394000</v>
          </cell>
        </row>
        <row r="19">
          <cell r="BD19" t="str">
            <v>133</v>
          </cell>
          <cell r="BE19" t="str">
            <v>Other Current Assets</v>
          </cell>
          <cell r="BF19">
            <v>0</v>
          </cell>
          <cell r="BH19">
            <v>0</v>
          </cell>
        </row>
        <row r="20">
          <cell r="BE20" t="str">
            <v>Total Current Asset Deferred Taxes</v>
          </cell>
          <cell r="BF20">
            <v>38065000</v>
          </cell>
          <cell r="BG20">
            <v>30271000</v>
          </cell>
          <cell r="BH20">
            <v>68336000</v>
          </cell>
        </row>
        <row r="22">
          <cell r="BE22" t="str">
            <v>Current Liabilities:</v>
          </cell>
        </row>
        <row r="25">
          <cell r="BD25" t="str">
            <v>222 + 223</v>
          </cell>
          <cell r="BE25" t="str">
            <v>Accounts Payable</v>
          </cell>
          <cell r="BF25">
            <v>474000</v>
          </cell>
          <cell r="BH25">
            <v>474000</v>
          </cell>
        </row>
        <row r="26">
          <cell r="BD26" t="str">
            <v>227</v>
          </cell>
          <cell r="BE26" t="str">
            <v>Customers Deposits</v>
          </cell>
          <cell r="BF26">
            <v>0</v>
          </cell>
          <cell r="BH26">
            <v>0</v>
          </cell>
        </row>
        <row r="27">
          <cell r="BD27" t="str">
            <v>228</v>
          </cell>
          <cell r="BE27" t="str">
            <v>Taxes Accrued</v>
          </cell>
          <cell r="BF27">
            <v>-28797000</v>
          </cell>
          <cell r="BH27">
            <v>-28797000</v>
          </cell>
        </row>
        <row r="28">
          <cell r="BD28" t="str">
            <v>229</v>
          </cell>
          <cell r="BE28" t="str">
            <v>Interest Accrued</v>
          </cell>
          <cell r="BF28">
            <v>0</v>
          </cell>
          <cell r="BH28">
            <v>0</v>
          </cell>
        </row>
        <row r="29">
          <cell r="BD29" t="str">
            <v>224</v>
          </cell>
          <cell r="BE29" t="str">
            <v>Dividends Declared</v>
          </cell>
          <cell r="BF29">
            <v>0</v>
          </cell>
          <cell r="BH29">
            <v>0</v>
          </cell>
        </row>
        <row r="30">
          <cell r="BD30" t="str">
            <v>230</v>
          </cell>
          <cell r="BE30" t="str">
            <v>Other Current Liabilities</v>
          </cell>
          <cell r="BF30">
            <v>18515000</v>
          </cell>
          <cell r="BG30">
            <v>1400000</v>
          </cell>
          <cell r="BH30">
            <v>19915000</v>
          </cell>
        </row>
        <row r="32">
          <cell r="BE32" t="str">
            <v>Total Current Liability Deferred Taxes</v>
          </cell>
          <cell r="BF32">
            <v>-9808000</v>
          </cell>
          <cell r="BG32">
            <v>1400000</v>
          </cell>
          <cell r="BH32">
            <v>-8408000</v>
          </cell>
        </row>
        <row r="34">
          <cell r="BE34" t="str">
            <v>Total Current Balance Sheet Deferred Tax Reserve</v>
          </cell>
          <cell r="BF34">
            <v>28257000</v>
          </cell>
          <cell r="BG34">
            <v>31671000</v>
          </cell>
          <cell r="BH34">
            <v>599280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Read Me"/>
      <sheetName val="Comments"/>
      <sheetName val="Gen Inst"/>
      <sheetName val="Table"/>
      <sheetName val="Sheet1"/>
      <sheetName val="1"/>
      <sheetName val="2"/>
      <sheetName val="003004"/>
      <sheetName val="007008 "/>
      <sheetName val="9"/>
      <sheetName val="10"/>
      <sheetName val="11"/>
      <sheetName val="12"/>
      <sheetName val="13"/>
      <sheetName val="14"/>
      <sheetName val="15"/>
      <sheetName val="01617"/>
      <sheetName val="18"/>
      <sheetName val="19"/>
      <sheetName val="20"/>
      <sheetName val="21"/>
      <sheetName val="22"/>
      <sheetName val="23"/>
      <sheetName val="24"/>
      <sheetName val="25"/>
      <sheetName val="2627"/>
      <sheetName val="2829"/>
      <sheetName val="30"/>
      <sheetName val="31"/>
      <sheetName val="32"/>
      <sheetName val="33"/>
      <sheetName val="4041"/>
      <sheetName val="42"/>
      <sheetName val="43"/>
      <sheetName val="4445"/>
      <sheetName val="46"/>
      <sheetName val="47"/>
      <sheetName val="6062"/>
      <sheetName val="63 "/>
      <sheetName val="64"/>
      <sheetName val="6566"/>
      <sheetName val="067"/>
      <sheetName val="068"/>
      <sheetName val="69"/>
      <sheetName val="7071"/>
      <sheetName val="7277"/>
      <sheetName val="7879"/>
      <sheetName val="79A"/>
      <sheetName val="80"/>
      <sheetName val="81"/>
      <sheetName val="82"/>
      <sheetName val="83 "/>
      <sheetName val="84 "/>
      <sheetName val="85"/>
      <sheetName val="86"/>
      <sheetName val="8788"/>
      <sheetName val="8990 "/>
      <sheetName val="89ATT"/>
      <sheetName val="90 Supp ("/>
      <sheetName val="9192 "/>
      <sheetName val="93"/>
      <sheetName val="94"/>
      <sheetName val="Verify"/>
      <sheetName val="Index"/>
      <sheetName val="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"/>
      <sheetName val="Normalization"/>
      <sheetName val="Unbilled"/>
      <sheetName val="Rate Table"/>
      <sheetName val="Ld. Grth"/>
      <sheetName val="New Load"/>
      <sheetName val="Weather"/>
      <sheetName val="Var. Anal."/>
      <sheetName val="New Var. Anal."/>
      <sheetName val="Historical"/>
      <sheetName val="JE10310X"/>
      <sheetName val=""/>
      <sheetName val="Data_Entry"/>
      <sheetName val="Rate_Table"/>
      <sheetName val="Ld__Grth"/>
      <sheetName val="New_Load"/>
      <sheetName val="Var__Anal_"/>
      <sheetName val="New_Var__Anal_"/>
      <sheetName val="8181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Dates"/>
      <sheetName val="CoCode 1000 JNL"/>
      <sheetName val="CoCode 1100 JNL"/>
      <sheetName val="REC Pivot"/>
      <sheetName val="MySAP YTD"/>
      <sheetName val="Grid YTD"/>
      <sheetName val="Combined data"/>
      <sheetName val="HYP FIG"/>
      <sheetName val="CC lookup"/>
      <sheetName val="Sheet1"/>
      <sheetName val="Nametran"/>
      <sheetName val="NEW_GL"/>
      <sheetName val="LU_WBS"/>
      <sheetName val="Variables"/>
      <sheetName val=" FOC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Kevin Lin" id="{3E667CD0-2B7C-4F7F-894E-F51B10D7F9FE}" userId="S::Zhang.Lin@us.nationalgrid.com::8533ed42-e2fa-4e0c-b11e-3db1f5048dff" providerId="AD"/>
</personList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7B00BEBE-6B8A-47B7-98FB-9BC678992ABE}" name="Table13" displayName="Table13" ref="A7:O31" totalsRowShown="0" headerRowDxfId="28" dataDxfId="27" headerRowCellStyle="Comma" dataCellStyle="Comma">
  <tableColumns count="15">
    <tableColumn id="1" xr3:uid="{B4AA1144-24A9-47E2-BF91-E15149783AAF}" name="Company" dataDxfId="26"/>
    <tableColumn id="2" xr3:uid="{D0D0BB0F-2695-40E7-ABFF-5BC9F2EFEFA9}" name="Depreciation Group" dataDxfId="25"/>
    <tableColumn id="7" xr3:uid="{8738404C-78E6-41FA-8A96-22D6B75C2624}" name="Depr_Group_Id" dataDxfId="24"/>
    <tableColumn id="4" xr3:uid="{DB470A33-DE16-4DF9-AF86-585B16E3498E}" name="Start_Month" dataDxfId="23"/>
    <tableColumn id="5" xr3:uid="{E2FFA0DA-C62B-4665-84F3-6F4A615BFF84}" name="End_Month" dataDxfId="22"/>
    <tableColumn id="6" xr3:uid="{FB0B934B-90D5-4BD3-BADB-CEA390B08E1F}" name="Depr_Summary_Id" dataDxfId="21"/>
    <tableColumn id="8" xr3:uid="{2282DC7D-25CC-4135-87C9-40BACA7AE551}" name="Gl_Post_Mo_Yr" dataDxfId="20"/>
    <tableColumn id="9" xr3:uid="{E40B07B8-12CC-4F4C-B035-AAD675D314B0}" name="Begin_Balance" dataDxfId="19" dataCellStyle="Comma"/>
    <tableColumn id="10" xr3:uid="{07112C3F-7D7D-4C16-B904-00B87889A208}" name="Depreciation_Base" dataDxfId="18" dataCellStyle="Comma"/>
    <tableColumn id="11" xr3:uid="{EEA038CD-9A78-42B6-B8C7-16A912CCA576}" name="Depreciation_Rate" dataDxfId="17" dataCellStyle="Percent"/>
    <tableColumn id="12" xr3:uid="{E9C68218-49FF-4534-B495-AD5EC22FB89B}" name="Depreciation_Expense" dataDxfId="16" dataCellStyle="Comma"/>
    <tableColumn id="3" xr3:uid="{BC4FCBD2-8FED-4B5A-B837-5168B485BA60}" name="Depr_exp_alloc_adjust" dataDxfId="15" dataCellStyle="Comma 290"/>
    <tableColumn id="13" xr3:uid="{59A79976-0C64-45AB-A2F9-625037DBC787}" name="Depr Rate" dataDxfId="14" dataCellStyle="Comma"/>
    <tableColumn id="14" xr3:uid="{F7374F53-DE07-4786-8837-E8EBBA4A72C0}" name="Weighted %" dataDxfId="13" dataCellStyle="Comma"/>
    <tableColumn id="15" xr3:uid="{1A649323-A67F-43E4-96E3-15AF85E675D9}" name="Weighted Rate" dataDxfId="12" dataCellStyle="Comma"/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8FAC703-42DF-4E75-B961-05AFC684CA26}" name="Table3" displayName="Table3" ref="B6:K25" totalsRowShown="0" headerRowDxfId="11" dataDxfId="10">
  <autoFilter ref="B6:K25" xr:uid="{D8FAC703-42DF-4E75-B961-05AFC684CA26}"/>
  <tableColumns count="10">
    <tableColumn id="1" xr3:uid="{9C1C4819-31B1-4A13-B6CB-B00D86EF2E95}" name="company" dataDxfId="9"/>
    <tableColumn id="2" xr3:uid="{22E8F6D8-2B26-4326-B334-1F7E2607C925}" name="business_segment" dataDxfId="8"/>
    <tableColumn id="3" xr3:uid="{B938651C-3107-47F2-90E5-F59A04CA8877}" name="utility_account" dataDxfId="7"/>
    <tableColumn id="4" xr3:uid="{6170A085-B8D9-4CA0-9437-E83882DDC785}" name="Balance Transfer from" dataDxfId="6" dataCellStyle="Comma"/>
    <tableColumn id="5" xr3:uid="{347B358D-4593-4EED-B78C-0922D3FDD5AE}" name="Balance transfer to " dataDxfId="5" dataCellStyle="Comma"/>
    <tableColumn id="6" xr3:uid="{B86D95E4-BA87-4062-A99A-81238B71705F}" name="Grand Total" dataDxfId="4" dataCellStyle="Comma"/>
    <tableColumn id="7" xr3:uid="{E611ADC5-31C2-4599-92A6-DFFAC4385B8F}" name="Classification from" dataDxfId="3" dataCellStyle="Normal 3"/>
    <tableColumn id="8" xr3:uid="{149BCB00-563B-4965-B6D2-FC87608C254C}" name="Classification to" dataDxfId="2" dataCellStyle="Normal 3"/>
    <tableColumn id="9" xr3:uid="{ED542CA4-7CAC-4DCD-8C0E-00CCDFA49339}" name="Depre. Reserve" dataDxfId="1" dataCellStyle="Comma"/>
    <tableColumn id="10" xr3:uid="{F4926BD2-0C20-4A45-89BA-9EC6ABDB3C09}" name="Depre. Reserve2" dataDxfId="0" dataCellStyle="Comma"/>
  </tableColumns>
  <tableStyleInfo name="TableStyleMedium9" showFirstColumn="0" showLastColumn="0" showRowStripes="1" showColumnStripes="0"/>
</table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F21" dT="2025-10-11T01:00:37.74" personId="{3E667CD0-2B7C-4F7F-894E-F51B10D7F9FE}" id="{E7C85F72-8C62-4AD7-8961-F0FC51C804A1}">
    <text>Too many impacted tabs, might be better off adjusting the 2025 TSC AU with asset transfer first, then layer in the depreciate rates impact.</text>
  </threadedComment>
</ThreadedComments>
</file>

<file path=xl/threadedComments/threadedComment2.xml><?xml version="1.0" encoding="utf-8"?>
<ThreadedComments xmlns="http://schemas.microsoft.com/office/spreadsheetml/2018/threadedcomments" xmlns:x="http://schemas.openxmlformats.org/spreadsheetml/2006/main">
  <threadedComment ref="K20" dT="2025-10-10T22:22:05.44" personId="{3E667CD0-2B7C-4F7F-894E-F51B10D7F9FE}" id="{906C139F-B1F1-4FB8-98F8-E92F635E39B2}">
    <text>Couldn’t locate this one</text>
  </threadedComment>
</ThreadedComments>
</file>

<file path=xl/threadedComments/threadedComment3.xml><?xml version="1.0" encoding="utf-8"?>
<ThreadedComments xmlns="http://schemas.microsoft.com/office/spreadsheetml/2018/threadedcomments" xmlns:x="http://schemas.openxmlformats.org/spreadsheetml/2006/main">
  <threadedComment ref="D15" dT="2025-10-10T22:09:30.03" personId="{3E667CD0-2B7C-4F7F-894E-F51B10D7F9FE}" id="{BF167D71-CA52-4553-BC17-5F4A5F055D8F}">
    <text>Depre. Reserve associated with 6M from electric general to Transmission</text>
  </threadedComment>
  <threadedComment ref="D20" dT="2025-10-10T22:12:19.04" personId="{3E667CD0-2B7C-4F7F-894E-F51B10D7F9FE}" id="{C957BF2E-47ED-4A2F-8F8F-FC007BC4F0AE}">
    <text xml:space="preserve">Depre. Reserve associated with asset transfers from electric General to Distribution.
</text>
  </threadedComment>
  <threadedComment ref="D30" dT="2025-10-10T22:14:10.26" personId="{3E667CD0-2B7C-4F7F-894E-F51B10D7F9FE}" id="{B39AD033-8579-417E-8164-F210CA7666BD}">
    <text>Depre. Reserve associated with asset transfers from Intangible to Distribution.</text>
  </threadedComment>
</ThreadedComments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11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table" Target="../tables/table2.xml"/><Relationship Id="rId1" Type="http://schemas.openxmlformats.org/officeDocument/2006/relationships/vmlDrawing" Target="../drawings/vmlDrawing3.vml"/><Relationship Id="rId4" Type="http://schemas.microsoft.com/office/2017/10/relationships/threadedComment" Target="../threadedComments/threadedComment2.xml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printerSettings" Target="../printerSettings/printerSettings12.bin"/><Relationship Id="rId1" Type="http://schemas.openxmlformats.org/officeDocument/2006/relationships/printerSettings" Target="../printerSettings/printerSettings11.bin"/><Relationship Id="rId6" Type="http://schemas.openxmlformats.org/officeDocument/2006/relationships/comments" Target="../comments4.xml"/><Relationship Id="rId5" Type="http://schemas.openxmlformats.org/officeDocument/2006/relationships/vmlDrawing" Target="../drawings/vmlDrawing4.vml"/><Relationship Id="rId4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8.bin"/><Relationship Id="rId7" Type="http://schemas.microsoft.com/office/2017/10/relationships/threadedComment" Target="../threadedComments/threadedComment3.xml"/><Relationship Id="rId2" Type="http://schemas.openxmlformats.org/officeDocument/2006/relationships/printerSettings" Target="../printerSettings/printerSettings17.bin"/><Relationship Id="rId1" Type="http://schemas.openxmlformats.org/officeDocument/2006/relationships/printerSettings" Target="../printerSettings/printerSettings16.bin"/><Relationship Id="rId6" Type="http://schemas.openxmlformats.org/officeDocument/2006/relationships/comments" Target="../comments5.xml"/><Relationship Id="rId5" Type="http://schemas.openxmlformats.org/officeDocument/2006/relationships/vmlDrawing" Target="../drawings/vmlDrawing5.vml"/><Relationship Id="rId4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J69"/>
  <sheetViews>
    <sheetView tabSelected="1" zoomScaleNormal="100" workbookViewId="0">
      <pane xSplit="1" ySplit="9" topLeftCell="B10" activePane="bottomRight" state="frozen"/>
      <selection pane="topRight" activeCell="B1" sqref="B1"/>
      <selection pane="bottomLeft" activeCell="A10" sqref="A10"/>
      <selection pane="bottomRight"/>
    </sheetView>
  </sheetViews>
  <sheetFormatPr defaultColWidth="8.77734375" defaultRowHeight="12.75"/>
  <cols>
    <col min="1" max="1" width="8.77734375" style="25"/>
    <col min="2" max="2" width="49.77734375" style="25" customWidth="1"/>
    <col min="3" max="3" width="16.109375" style="25" customWidth="1"/>
    <col min="4" max="4" width="24" style="25" bestFit="1" customWidth="1"/>
    <col min="5" max="5" width="14.33203125" style="25" customWidth="1"/>
    <col min="6" max="6" width="17.77734375" style="25" bestFit="1" customWidth="1"/>
    <col min="7" max="7" width="16.5546875" style="25" bestFit="1" customWidth="1"/>
    <col min="8" max="8" width="22.109375" style="25" bestFit="1" customWidth="1"/>
    <col min="9" max="9" width="18.88671875" style="25" customWidth="1"/>
    <col min="10" max="10" width="9.44140625" style="25" bestFit="1" customWidth="1"/>
    <col min="11" max="16384" width="8.77734375" style="25"/>
  </cols>
  <sheetData>
    <row r="1" spans="1:10">
      <c r="H1" s="5"/>
      <c r="I1" s="5" t="s">
        <v>507</v>
      </c>
    </row>
    <row r="2" spans="1:10">
      <c r="H2" s="5"/>
      <c r="I2" s="5" t="s">
        <v>509</v>
      </c>
    </row>
    <row r="3" spans="1:10">
      <c r="A3" s="30"/>
      <c r="H3" s="5"/>
      <c r="I3" s="5" t="s">
        <v>36</v>
      </c>
    </row>
    <row r="4" spans="1:10">
      <c r="A4" s="30"/>
      <c r="B4" s="247" t="s">
        <v>24</v>
      </c>
      <c r="C4" s="247"/>
      <c r="D4" s="247"/>
      <c r="E4" s="247"/>
      <c r="F4" s="247"/>
      <c r="G4" s="247"/>
      <c r="H4" s="247"/>
      <c r="I4" s="30"/>
    </row>
    <row r="5" spans="1:10">
      <c r="B5" s="247" t="s">
        <v>60</v>
      </c>
      <c r="C5" s="247"/>
      <c r="D5" s="247"/>
      <c r="E5" s="247"/>
      <c r="F5" s="247"/>
      <c r="G5" s="247"/>
      <c r="H5" s="247"/>
    </row>
    <row r="6" spans="1:10">
      <c r="B6" s="247" t="s">
        <v>506</v>
      </c>
      <c r="C6" s="247"/>
      <c r="D6" s="247"/>
      <c r="E6" s="247"/>
      <c r="F6" s="247"/>
      <c r="G6" s="247"/>
      <c r="H6" s="247"/>
    </row>
    <row r="8" spans="1:10">
      <c r="C8" s="8" t="s">
        <v>19</v>
      </c>
      <c r="D8" s="8" t="s">
        <v>20</v>
      </c>
      <c r="E8" s="8" t="s">
        <v>21</v>
      </c>
      <c r="F8" s="8" t="s">
        <v>22</v>
      </c>
      <c r="G8" s="8" t="s">
        <v>520</v>
      </c>
      <c r="H8" s="8" t="s">
        <v>521</v>
      </c>
      <c r="I8" s="8" t="s">
        <v>634</v>
      </c>
    </row>
    <row r="9" spans="1:10" ht="38.25">
      <c r="A9" s="33" t="s">
        <v>28</v>
      </c>
      <c r="B9" s="33" t="s">
        <v>44</v>
      </c>
      <c r="C9" s="11" t="s">
        <v>519</v>
      </c>
      <c r="D9" s="33" t="s">
        <v>38</v>
      </c>
      <c r="E9" s="33" t="s">
        <v>508</v>
      </c>
      <c r="F9" s="33" t="s">
        <v>38</v>
      </c>
      <c r="G9" s="33" t="s">
        <v>526</v>
      </c>
      <c r="H9" s="33" t="s">
        <v>563</v>
      </c>
      <c r="I9" s="33" t="s">
        <v>635</v>
      </c>
    </row>
    <row r="10" spans="1:10">
      <c r="A10" s="35">
        <v>1</v>
      </c>
      <c r="B10" s="34" t="s">
        <v>17</v>
      </c>
      <c r="C10" s="4"/>
    </row>
    <row r="11" spans="1:10">
      <c r="A11" s="35">
        <f>A10+1</f>
        <v>2</v>
      </c>
      <c r="B11" s="25" t="s">
        <v>25</v>
      </c>
      <c r="C11" s="19">
        <v>4483217640.1148634</v>
      </c>
      <c r="D11" s="12" t="s">
        <v>527</v>
      </c>
      <c r="E11" s="39">
        <v>4489247644.3348637</v>
      </c>
      <c r="G11" s="152"/>
      <c r="H11" s="39">
        <f>E11+G11</f>
        <v>4489247644.3348637</v>
      </c>
      <c r="I11" s="39">
        <f>H11-C11</f>
        <v>6030004.220000267</v>
      </c>
      <c r="J11" s="39"/>
    </row>
    <row r="12" spans="1:10">
      <c r="A12" s="35">
        <f t="shared" ref="A12:A66" si="0">A11+1</f>
        <v>3</v>
      </c>
      <c r="B12" s="25" t="s">
        <v>30</v>
      </c>
      <c r="C12" s="19">
        <v>50839841.130000003</v>
      </c>
      <c r="D12" s="12" t="s">
        <v>528</v>
      </c>
      <c r="E12" s="39">
        <v>44039468.517200001</v>
      </c>
      <c r="G12" s="152"/>
      <c r="H12" s="39">
        <f>E12+G12</f>
        <v>44039468.517200001</v>
      </c>
      <c r="I12" s="39">
        <f t="shared" ref="I12:I15" si="1">H12-C12</f>
        <v>-6800372.6128000021</v>
      </c>
      <c r="J12" s="39"/>
    </row>
    <row r="13" spans="1:10">
      <c r="A13" s="35">
        <f t="shared" si="0"/>
        <v>4</v>
      </c>
      <c r="B13" s="25" t="s">
        <v>34</v>
      </c>
      <c r="C13" s="19">
        <v>33445544.791100003</v>
      </c>
      <c r="D13" s="12" t="s">
        <v>529</v>
      </c>
      <c r="E13" s="39">
        <v>33445544.791100003</v>
      </c>
      <c r="G13" s="39"/>
      <c r="H13" s="39">
        <f>E13+G13</f>
        <v>33445544.791100003</v>
      </c>
      <c r="I13" s="39">
        <f t="shared" si="1"/>
        <v>0</v>
      </c>
      <c r="J13" s="39"/>
    </row>
    <row r="14" spans="1:10">
      <c r="A14" s="35">
        <f t="shared" si="0"/>
        <v>5</v>
      </c>
      <c r="B14" s="25" t="s">
        <v>42</v>
      </c>
      <c r="C14" s="19">
        <v>3636808.7600000002</v>
      </c>
      <c r="D14" s="12" t="s">
        <v>530</v>
      </c>
      <c r="E14" s="39">
        <v>952750.9589000002</v>
      </c>
      <c r="G14" s="39"/>
      <c r="H14" s="39">
        <f>E14+G14</f>
        <v>952750.9589000002</v>
      </c>
      <c r="I14" s="39">
        <f t="shared" si="1"/>
        <v>-2684057.8010999998</v>
      </c>
      <c r="J14" s="39"/>
    </row>
    <row r="15" spans="1:10">
      <c r="A15" s="35">
        <f t="shared" si="0"/>
        <v>6</v>
      </c>
      <c r="B15" s="25" t="s">
        <v>31</v>
      </c>
      <c r="C15" s="19">
        <v>0</v>
      </c>
      <c r="D15" s="12" t="s">
        <v>531</v>
      </c>
      <c r="E15" s="39">
        <v>0</v>
      </c>
      <c r="G15" s="39"/>
      <c r="H15" s="39">
        <f>E15+G15</f>
        <v>0</v>
      </c>
      <c r="I15" s="39">
        <f t="shared" si="1"/>
        <v>0</v>
      </c>
      <c r="J15" s="39"/>
    </row>
    <row r="16" spans="1:10">
      <c r="A16" s="35">
        <f t="shared" si="0"/>
        <v>7</v>
      </c>
      <c r="B16" s="25" t="s">
        <v>55</v>
      </c>
      <c r="C16" s="51">
        <f>SUM(C11:C15)</f>
        <v>4571139834.7959633</v>
      </c>
      <c r="E16" s="47">
        <f>SUM(E11:E15)</f>
        <v>4567685408.6020641</v>
      </c>
      <c r="H16" s="47">
        <f>SUM(H11:H15)</f>
        <v>4567685408.6020641</v>
      </c>
      <c r="I16" s="47">
        <f>SUM(I11:I15)</f>
        <v>-3454426.1938997349</v>
      </c>
      <c r="J16" s="39"/>
    </row>
    <row r="17" spans="1:10">
      <c r="A17" s="35">
        <f t="shared" si="0"/>
        <v>8</v>
      </c>
      <c r="C17" s="4"/>
      <c r="J17" s="39"/>
    </row>
    <row r="18" spans="1:10">
      <c r="A18" s="35">
        <f t="shared" si="0"/>
        <v>9</v>
      </c>
      <c r="B18" s="25" t="s">
        <v>32</v>
      </c>
      <c r="C18" s="19">
        <v>-886129183.46547616</v>
      </c>
      <c r="D18" s="12" t="s">
        <v>532</v>
      </c>
      <c r="E18" s="39">
        <v>-882477257.82547605</v>
      </c>
      <c r="F18" s="25" t="s">
        <v>557</v>
      </c>
      <c r="G18" s="39">
        <f>'WS 2 Accum. Depreciation'!L37</f>
        <v>-9153856.7809734344</v>
      </c>
      <c r="H18" s="39">
        <f>E18+G18</f>
        <v>-891631114.60644948</v>
      </c>
      <c r="I18" s="39">
        <f t="shared" ref="I18:I20" si="2">H18-C18</f>
        <v>-5501931.1409733295</v>
      </c>
      <c r="J18" s="39"/>
    </row>
    <row r="19" spans="1:10">
      <c r="A19" s="35">
        <f t="shared" si="0"/>
        <v>10</v>
      </c>
      <c r="B19" s="25" t="s">
        <v>33</v>
      </c>
      <c r="C19" s="19">
        <v>-348795638.54494828</v>
      </c>
      <c r="D19" s="12" t="s">
        <v>533</v>
      </c>
      <c r="E19" s="39">
        <v>-348532052.47371602</v>
      </c>
      <c r="F19" s="25" t="s">
        <v>558</v>
      </c>
      <c r="G19" s="39">
        <f>'WS 3 ADIT'!L29</f>
        <v>3025033.4847172499</v>
      </c>
      <c r="H19" s="39">
        <f>E19+G19</f>
        <v>-345507018.98899877</v>
      </c>
      <c r="I19" s="39">
        <f t="shared" si="2"/>
        <v>3288619.5559495091</v>
      </c>
      <c r="J19" s="39"/>
    </row>
    <row r="20" spans="1:10">
      <c r="A20" s="35">
        <f t="shared" si="0"/>
        <v>11</v>
      </c>
      <c r="B20" s="25" t="s">
        <v>136</v>
      </c>
      <c r="C20" s="19">
        <v>-201284202.75618589</v>
      </c>
      <c r="D20" s="12" t="s">
        <v>534</v>
      </c>
      <c r="E20" s="39">
        <v>-201308448.79835662</v>
      </c>
      <c r="H20" s="39">
        <f>E20+G20</f>
        <v>-201308448.79835662</v>
      </c>
      <c r="I20" s="39">
        <f t="shared" si="2"/>
        <v>-24246.042170733213</v>
      </c>
      <c r="J20" s="39"/>
    </row>
    <row r="21" spans="1:10">
      <c r="A21" s="35">
        <f t="shared" si="0"/>
        <v>12</v>
      </c>
      <c r="B21" s="25" t="s">
        <v>56</v>
      </c>
      <c r="C21" s="51">
        <f>SUM(C16:C20)</f>
        <v>3134930810.0293531</v>
      </c>
      <c r="E21" s="47">
        <f>SUM(E16:E20)</f>
        <v>3135367649.5045152</v>
      </c>
      <c r="H21" s="47">
        <f>SUM(H16:H20)</f>
        <v>3129238826.2082591</v>
      </c>
      <c r="I21" s="47">
        <f>SUM(I16:I20)</f>
        <v>-5691983.8210942894</v>
      </c>
      <c r="J21" s="39"/>
    </row>
    <row r="22" spans="1:10">
      <c r="A22" s="35">
        <f t="shared" si="0"/>
        <v>13</v>
      </c>
      <c r="C22" s="4"/>
      <c r="J22" s="39"/>
    </row>
    <row r="23" spans="1:10">
      <c r="A23" s="35">
        <f t="shared" si="0"/>
        <v>14</v>
      </c>
      <c r="B23" s="25" t="s">
        <v>5</v>
      </c>
      <c r="C23" s="19">
        <v>13917637.554463193</v>
      </c>
      <c r="D23" s="12" t="s">
        <v>535</v>
      </c>
      <c r="E23" s="39">
        <v>13907119.947594253</v>
      </c>
      <c r="H23" s="39">
        <f>E23+G23</f>
        <v>13907119.947594253</v>
      </c>
      <c r="I23" s="39">
        <f t="shared" ref="I23:I25" si="3">H23-C23</f>
        <v>-10517.606868939474</v>
      </c>
      <c r="J23" s="39"/>
    </row>
    <row r="24" spans="1:10">
      <c r="A24" s="35">
        <f t="shared" si="0"/>
        <v>15</v>
      </c>
      <c r="B24" s="25" t="s">
        <v>6</v>
      </c>
      <c r="C24" s="19">
        <v>41024580.538629174</v>
      </c>
      <c r="D24" s="12" t="s">
        <v>536</v>
      </c>
      <c r="E24" s="39">
        <v>41004117.930147409</v>
      </c>
      <c r="H24" s="39">
        <f>E24+G24</f>
        <v>41004117.930147409</v>
      </c>
      <c r="I24" s="39">
        <f t="shared" si="3"/>
        <v>-20462.608481764793</v>
      </c>
      <c r="J24" s="39"/>
    </row>
    <row r="25" spans="1:10">
      <c r="A25" s="35">
        <f t="shared" si="0"/>
        <v>16</v>
      </c>
      <c r="B25" s="25" t="s">
        <v>7</v>
      </c>
      <c r="C25" s="19">
        <v>10682745.875</v>
      </c>
      <c r="D25" s="12" t="s">
        <v>537</v>
      </c>
      <c r="E25" s="39">
        <v>10682745.875</v>
      </c>
      <c r="H25" s="39">
        <f>E25+G25</f>
        <v>10682745.875</v>
      </c>
      <c r="I25" s="39">
        <f t="shared" si="3"/>
        <v>0</v>
      </c>
      <c r="J25" s="39"/>
    </row>
    <row r="26" spans="1:10">
      <c r="A26" s="35">
        <f t="shared" si="0"/>
        <v>17</v>
      </c>
      <c r="C26" s="4"/>
      <c r="H26" s="39"/>
      <c r="I26" s="39"/>
      <c r="J26" s="39"/>
    </row>
    <row r="27" spans="1:10">
      <c r="A27" s="35">
        <f t="shared" si="0"/>
        <v>18</v>
      </c>
      <c r="B27" s="25" t="s">
        <v>57</v>
      </c>
      <c r="C27" s="51">
        <f>SUM(C21:C25)</f>
        <v>3200555773.9974456</v>
      </c>
      <c r="E27" s="47">
        <f>SUM(E21:E25)</f>
        <v>3200961633.2572565</v>
      </c>
      <c r="H27" s="47">
        <f>SUM(H21:H25)</f>
        <v>3194832809.9610004</v>
      </c>
      <c r="I27" s="47">
        <f>SUM(I21:I25)</f>
        <v>-5722964.0364449937</v>
      </c>
      <c r="J27" s="39"/>
    </row>
    <row r="28" spans="1:10">
      <c r="A28" s="35">
        <f t="shared" si="0"/>
        <v>19</v>
      </c>
      <c r="C28" s="4"/>
      <c r="J28" s="39"/>
    </row>
    <row r="29" spans="1:10">
      <c r="A29" s="35">
        <f t="shared" si="0"/>
        <v>20</v>
      </c>
      <c r="B29" s="25" t="s">
        <v>349</v>
      </c>
      <c r="C29" s="209">
        <v>0.33905860275454081</v>
      </c>
      <c r="D29" s="12" t="s">
        <v>538</v>
      </c>
      <c r="E29" s="36">
        <v>0.33880237499495525</v>
      </c>
      <c r="H29" s="36">
        <f>E29</f>
        <v>0.33880237499495525</v>
      </c>
      <c r="I29" s="36">
        <f t="shared" ref="I29:I31" si="4">H29-C29</f>
        <v>-2.5622775958555888E-4</v>
      </c>
      <c r="J29" s="39"/>
    </row>
    <row r="30" spans="1:10">
      <c r="A30" s="35">
        <f t="shared" si="0"/>
        <v>21</v>
      </c>
      <c r="C30" s="4"/>
      <c r="J30" s="39"/>
    </row>
    <row r="31" spans="1:10">
      <c r="A31" s="35">
        <f t="shared" si="0"/>
        <v>22</v>
      </c>
      <c r="B31" s="25" t="s">
        <v>47</v>
      </c>
      <c r="C31" s="37">
        <v>9.5555299999999982E-2</v>
      </c>
      <c r="D31" s="12" t="s">
        <v>539</v>
      </c>
      <c r="E31" s="37">
        <v>9.5554899999999998E-2</v>
      </c>
      <c r="H31" s="36">
        <f>'WS 6 Return'!F30</f>
        <v>9.5560400000000004E-2</v>
      </c>
      <c r="I31" s="36">
        <f t="shared" si="4"/>
        <v>5.1000000000217538E-6</v>
      </c>
      <c r="J31" s="39"/>
    </row>
    <row r="32" spans="1:10">
      <c r="A32" s="35">
        <f t="shared" si="0"/>
        <v>23</v>
      </c>
      <c r="C32" s="4"/>
      <c r="J32" s="39"/>
    </row>
    <row r="33" spans="1:10">
      <c r="A33" s="35">
        <f t="shared" si="0"/>
        <v>24</v>
      </c>
      <c r="B33" s="34" t="s">
        <v>58</v>
      </c>
      <c r="C33" s="4"/>
      <c r="J33" s="39"/>
    </row>
    <row r="34" spans="1:10">
      <c r="A34" s="35">
        <f t="shared" si="0"/>
        <v>25</v>
      </c>
      <c r="B34" s="25" t="s">
        <v>35</v>
      </c>
      <c r="C34" s="19">
        <v>305830067</v>
      </c>
      <c r="D34" s="12" t="s">
        <v>540</v>
      </c>
      <c r="E34" s="39">
        <v>305867569</v>
      </c>
      <c r="F34" s="48" t="s">
        <v>559</v>
      </c>
      <c r="G34" s="39">
        <f>'WS 6 Return'!G34</f>
        <v>-568068</v>
      </c>
      <c r="H34" s="39">
        <f t="shared" ref="H34:H41" si="5">E34+G34</f>
        <v>305299501</v>
      </c>
      <c r="I34" s="39">
        <f t="shared" ref="I34:I41" si="6">H34-C34</f>
        <v>-530566</v>
      </c>
      <c r="J34" s="39"/>
    </row>
    <row r="35" spans="1:10">
      <c r="A35" s="35">
        <f t="shared" si="0"/>
        <v>26</v>
      </c>
      <c r="B35" s="25" t="s">
        <v>11</v>
      </c>
      <c r="C35" s="19">
        <v>96749257</v>
      </c>
      <c r="D35" s="12" t="s">
        <v>541</v>
      </c>
      <c r="E35" s="39">
        <v>96292822</v>
      </c>
      <c r="F35" s="25" t="s">
        <v>560</v>
      </c>
      <c r="G35" s="39">
        <f>'WS 4 Depr Expenses'!L34</f>
        <v>9156505.3429272175</v>
      </c>
      <c r="H35" s="39">
        <f t="shared" si="5"/>
        <v>105449327.34292722</v>
      </c>
      <c r="I35" s="39">
        <f t="shared" si="6"/>
        <v>8700070.3429272175</v>
      </c>
      <c r="J35" s="39"/>
    </row>
    <row r="36" spans="1:10">
      <c r="A36" s="35">
        <f t="shared" si="0"/>
        <v>27</v>
      </c>
      <c r="B36" s="25" t="s">
        <v>12</v>
      </c>
      <c r="C36" s="19">
        <v>68592985</v>
      </c>
      <c r="D36" s="12" t="s">
        <v>542</v>
      </c>
      <c r="E36" s="39">
        <v>68541149</v>
      </c>
      <c r="G36" s="39"/>
      <c r="H36" s="39">
        <f t="shared" si="5"/>
        <v>68541149</v>
      </c>
      <c r="I36" s="39">
        <f t="shared" si="6"/>
        <v>-51836</v>
      </c>
      <c r="J36" s="39"/>
    </row>
    <row r="37" spans="1:10">
      <c r="A37" s="35">
        <f t="shared" si="0"/>
        <v>28</v>
      </c>
      <c r="B37" s="25" t="s">
        <v>13</v>
      </c>
      <c r="C37" s="19">
        <v>0</v>
      </c>
      <c r="D37" s="12" t="s">
        <v>543</v>
      </c>
      <c r="E37" s="39">
        <v>0</v>
      </c>
      <c r="G37" s="39"/>
      <c r="H37" s="39">
        <f t="shared" si="5"/>
        <v>0</v>
      </c>
      <c r="I37" s="39">
        <f t="shared" si="6"/>
        <v>0</v>
      </c>
      <c r="J37" s="39"/>
    </row>
    <row r="38" spans="1:10">
      <c r="A38" s="35">
        <f t="shared" si="0"/>
        <v>29</v>
      </c>
      <c r="B38" s="25" t="s">
        <v>14</v>
      </c>
      <c r="C38" s="19">
        <v>85461967</v>
      </c>
      <c r="D38" s="12" t="s">
        <v>544</v>
      </c>
      <c r="E38" s="39">
        <v>85461967</v>
      </c>
      <c r="G38" s="39"/>
      <c r="H38" s="39">
        <f t="shared" si="5"/>
        <v>85461967</v>
      </c>
      <c r="I38" s="39">
        <f t="shared" si="6"/>
        <v>0</v>
      </c>
      <c r="J38" s="39"/>
    </row>
    <row r="39" spans="1:10">
      <c r="A39" s="35">
        <f t="shared" si="0"/>
        <v>30</v>
      </c>
      <c r="B39" s="25" t="s">
        <v>15</v>
      </c>
      <c r="C39" s="19">
        <v>48712651.960000001</v>
      </c>
      <c r="D39" s="12" t="s">
        <v>545</v>
      </c>
      <c r="E39" s="39">
        <v>48711777.960000001</v>
      </c>
      <c r="G39" s="39"/>
      <c r="H39" s="39">
        <f t="shared" si="5"/>
        <v>48711777.960000001</v>
      </c>
      <c r="I39" s="39">
        <f t="shared" si="6"/>
        <v>-874</v>
      </c>
      <c r="J39" s="39"/>
    </row>
    <row r="40" spans="1:10">
      <c r="A40" s="35">
        <f t="shared" si="0"/>
        <v>31</v>
      </c>
      <c r="B40" s="25" t="s">
        <v>16</v>
      </c>
      <c r="C40" s="19">
        <v>3549337</v>
      </c>
      <c r="D40" s="12" t="s">
        <v>546</v>
      </c>
      <c r="E40" s="39">
        <v>3549337</v>
      </c>
      <c r="G40" s="39"/>
      <c r="H40" s="39">
        <f t="shared" si="5"/>
        <v>3549337</v>
      </c>
      <c r="I40" s="39">
        <f t="shared" si="6"/>
        <v>0</v>
      </c>
      <c r="J40" s="39"/>
    </row>
    <row r="41" spans="1:10">
      <c r="A41" s="35">
        <f t="shared" si="0"/>
        <v>32</v>
      </c>
      <c r="B41" s="25" t="s">
        <v>137</v>
      </c>
      <c r="C41" s="19">
        <v>-1703537.1406405161</v>
      </c>
      <c r="D41" s="12" t="s">
        <v>547</v>
      </c>
      <c r="E41" s="39">
        <v>-1703537.1406405161</v>
      </c>
      <c r="G41" s="39"/>
      <c r="H41" s="39">
        <f t="shared" si="5"/>
        <v>-1703537.1406405161</v>
      </c>
      <c r="I41" s="39">
        <f t="shared" si="6"/>
        <v>0</v>
      </c>
      <c r="J41" s="39"/>
    </row>
    <row r="42" spans="1:10">
      <c r="A42" s="35">
        <f>A41+1</f>
        <v>33</v>
      </c>
      <c r="B42" s="25" t="s">
        <v>481</v>
      </c>
      <c r="C42" s="51">
        <f>SUM(C34:C41)</f>
        <v>607192727.81935954</v>
      </c>
      <c r="E42" s="47">
        <f>SUM(E34:E41)</f>
        <v>606721084.81935954</v>
      </c>
      <c r="G42" s="39"/>
      <c r="H42" s="47">
        <f>SUM(H34:H41)</f>
        <v>615309522.16228676</v>
      </c>
      <c r="I42" s="47">
        <f>SUM(I34:I41)</f>
        <v>8116794.3429272175</v>
      </c>
      <c r="J42" s="39"/>
    </row>
    <row r="43" spans="1:10">
      <c r="A43" s="35">
        <f t="shared" si="0"/>
        <v>34</v>
      </c>
      <c r="C43" s="4"/>
      <c r="G43" s="39"/>
      <c r="H43" s="39"/>
      <c r="I43" s="39"/>
      <c r="J43" s="39"/>
    </row>
    <row r="44" spans="1:10">
      <c r="A44" s="35">
        <f t="shared" si="0"/>
        <v>35</v>
      </c>
      <c r="B44" s="25" t="s">
        <v>40</v>
      </c>
      <c r="C44" s="19">
        <v>0</v>
      </c>
      <c r="D44" s="12" t="s">
        <v>548</v>
      </c>
      <c r="E44" s="39">
        <v>0</v>
      </c>
      <c r="G44" s="39"/>
      <c r="H44" s="39">
        <f t="shared" ref="H44:H48" si="7">E44+G44</f>
        <v>0</v>
      </c>
      <c r="I44" s="39">
        <f t="shared" ref="I44:I48" si="8">H44-C44</f>
        <v>0</v>
      </c>
      <c r="J44" s="39"/>
    </row>
    <row r="45" spans="1:10">
      <c r="A45" s="35">
        <f t="shared" si="0"/>
        <v>36</v>
      </c>
      <c r="B45" s="25" t="s">
        <v>41</v>
      </c>
      <c r="C45" s="19">
        <v>0</v>
      </c>
      <c r="D45" s="12" t="s">
        <v>549</v>
      </c>
      <c r="E45" s="39">
        <v>0</v>
      </c>
      <c r="G45" s="39"/>
      <c r="H45" s="39">
        <f t="shared" si="7"/>
        <v>0</v>
      </c>
      <c r="I45" s="39">
        <f t="shared" si="8"/>
        <v>0</v>
      </c>
      <c r="J45" s="39"/>
    </row>
    <row r="46" spans="1:10">
      <c r="A46" s="35">
        <f t="shared" si="0"/>
        <v>37</v>
      </c>
      <c r="B46" s="25" t="s">
        <v>177</v>
      </c>
      <c r="C46" s="19">
        <v>-22108921.131165124</v>
      </c>
      <c r="D46" s="12" t="s">
        <v>550</v>
      </c>
      <c r="E46" s="39">
        <v>-22098188.631845243</v>
      </c>
      <c r="F46" s="25" t="s">
        <v>561</v>
      </c>
      <c r="G46" s="39">
        <f>-'WS 8 Revenue Credits'!G51</f>
        <v>-37195.77045371756</v>
      </c>
      <c r="H46" s="39">
        <f t="shared" si="7"/>
        <v>-22135384.402298961</v>
      </c>
      <c r="I46" s="39">
        <f t="shared" si="8"/>
        <v>-26463.271133836359</v>
      </c>
      <c r="J46" s="39"/>
    </row>
    <row r="47" spans="1:10">
      <c r="A47" s="35">
        <f t="shared" si="0"/>
        <v>38</v>
      </c>
      <c r="B47" s="25" t="s">
        <v>45</v>
      </c>
      <c r="C47" s="19">
        <v>-3366873</v>
      </c>
      <c r="D47" s="12" t="s">
        <v>551</v>
      </c>
      <c r="E47" s="39">
        <v>-3366873</v>
      </c>
      <c r="G47" s="39"/>
      <c r="H47" s="39">
        <f t="shared" si="7"/>
        <v>-3366873</v>
      </c>
      <c r="I47" s="39">
        <f t="shared" si="8"/>
        <v>0</v>
      </c>
      <c r="J47" s="39"/>
    </row>
    <row r="48" spans="1:10">
      <c r="A48" s="35">
        <f t="shared" si="0"/>
        <v>39</v>
      </c>
      <c r="B48" s="25" t="s">
        <v>138</v>
      </c>
      <c r="C48" s="19">
        <v>-3007924.8599999994</v>
      </c>
      <c r="D48" s="12" t="s">
        <v>552</v>
      </c>
      <c r="E48" s="39">
        <v>-3007924.8599999994</v>
      </c>
      <c r="G48" s="39"/>
      <c r="H48" s="39">
        <f t="shared" si="7"/>
        <v>-3007924.8599999994</v>
      </c>
      <c r="I48" s="39">
        <f t="shared" si="8"/>
        <v>0</v>
      </c>
      <c r="J48" s="39"/>
    </row>
    <row r="49" spans="1:10">
      <c r="A49" s="35">
        <f t="shared" si="0"/>
        <v>40</v>
      </c>
      <c r="C49" s="4"/>
      <c r="G49" s="39"/>
      <c r="H49" s="39"/>
      <c r="I49" s="39"/>
      <c r="J49" s="39"/>
    </row>
    <row r="50" spans="1:10">
      <c r="A50" s="35">
        <f t="shared" si="0"/>
        <v>41</v>
      </c>
      <c r="B50" s="25" t="s">
        <v>482</v>
      </c>
      <c r="C50" s="210">
        <f>SUM(C42:C49)</f>
        <v>578709008.82819438</v>
      </c>
      <c r="E50" s="49">
        <f>SUM(E42:E49)</f>
        <v>578248098.32751429</v>
      </c>
      <c r="G50" s="39"/>
      <c r="H50" s="49">
        <f>SUM(H42:H49)</f>
        <v>586799339.89998782</v>
      </c>
      <c r="I50" s="49">
        <f>SUM(I42:I49)</f>
        <v>8090331.0717933811</v>
      </c>
      <c r="J50" s="39"/>
    </row>
    <row r="51" spans="1:10">
      <c r="A51" s="35">
        <f t="shared" si="0"/>
        <v>42</v>
      </c>
      <c r="C51" s="4"/>
      <c r="G51" s="39"/>
      <c r="J51" s="39"/>
    </row>
    <row r="52" spans="1:10">
      <c r="A52" s="35">
        <f t="shared" si="0"/>
        <v>43</v>
      </c>
      <c r="B52" s="25" t="s">
        <v>59</v>
      </c>
      <c r="C52" s="19">
        <v>33761628.442116998</v>
      </c>
      <c r="D52" s="12" t="s">
        <v>553</v>
      </c>
      <c r="E52" s="39">
        <v>33293465.666290518</v>
      </c>
      <c r="F52" s="25" t="s">
        <v>562</v>
      </c>
      <c r="G52" s="39">
        <f>'WS 7 FTRR'!G39</f>
        <v>611372.54973931983</v>
      </c>
      <c r="H52" s="39">
        <f t="shared" ref="H52:H54" si="9">E52+G52</f>
        <v>33904838.216029838</v>
      </c>
      <c r="I52" s="39">
        <f t="shared" ref="I52:I54" si="10">H52-C52</f>
        <v>143209.77391283959</v>
      </c>
      <c r="J52" s="39"/>
    </row>
    <row r="53" spans="1:10">
      <c r="A53" s="35">
        <f t="shared" si="0"/>
        <v>44</v>
      </c>
      <c r="C53" s="19"/>
      <c r="E53" s="39"/>
      <c r="G53" s="39"/>
      <c r="J53" s="39"/>
    </row>
    <row r="54" spans="1:10">
      <c r="A54" s="35">
        <f t="shared" si="0"/>
        <v>45</v>
      </c>
      <c r="B54" s="25" t="s">
        <v>158</v>
      </c>
      <c r="C54" s="19">
        <v>-13308172.240323143</v>
      </c>
      <c r="D54" s="12" t="s">
        <v>554</v>
      </c>
      <c r="E54" s="39">
        <v>-13308172.240323143</v>
      </c>
      <c r="G54" s="39"/>
      <c r="H54" s="39">
        <f t="shared" si="9"/>
        <v>-13308172.240323143</v>
      </c>
      <c r="I54" s="39">
        <f t="shared" si="10"/>
        <v>0</v>
      </c>
      <c r="J54" s="39"/>
    </row>
    <row r="55" spans="1:10">
      <c r="A55" s="35">
        <f t="shared" si="0"/>
        <v>46</v>
      </c>
      <c r="C55" s="4"/>
      <c r="G55" s="39"/>
      <c r="J55" s="39"/>
    </row>
    <row r="56" spans="1:10">
      <c r="A56" s="35">
        <f t="shared" si="0"/>
        <v>47</v>
      </c>
      <c r="B56" s="25" t="s">
        <v>483</v>
      </c>
      <c r="C56" s="210">
        <f>SUM(C50:C54)</f>
        <v>599162465.02998817</v>
      </c>
      <c r="E56" s="49">
        <f>SUM(E50:E54)</f>
        <v>598233391.75348163</v>
      </c>
      <c r="G56" s="49">
        <f>SUM(G34:G54)</f>
        <v>9162614.1222128198</v>
      </c>
      <c r="H56" s="49">
        <f>SUM(H50:H54)</f>
        <v>607396005.87569451</v>
      </c>
      <c r="I56" s="49">
        <f>SUM(I50:I54)</f>
        <v>8233540.8457062207</v>
      </c>
      <c r="J56" s="39"/>
    </row>
    <row r="57" spans="1:10">
      <c r="A57" s="35">
        <f t="shared" si="0"/>
        <v>48</v>
      </c>
      <c r="C57" s="19"/>
      <c r="E57" s="39"/>
      <c r="G57" s="39"/>
      <c r="H57" s="39"/>
      <c r="I57" s="39"/>
      <c r="J57" s="39"/>
    </row>
    <row r="58" spans="1:10">
      <c r="A58" s="35">
        <f t="shared" si="0"/>
        <v>49</v>
      </c>
      <c r="B58" s="25" t="s">
        <v>108</v>
      </c>
      <c r="C58" s="19">
        <v>7783896</v>
      </c>
      <c r="D58" s="12" t="s">
        <v>555</v>
      </c>
      <c r="E58" s="39">
        <v>7783896</v>
      </c>
      <c r="G58" s="39"/>
      <c r="H58" s="39">
        <v>7783896</v>
      </c>
      <c r="I58" s="39">
        <f t="shared" ref="I58" si="11">H58-C58</f>
        <v>0</v>
      </c>
      <c r="J58" s="39"/>
    </row>
    <row r="59" spans="1:10">
      <c r="A59" s="35">
        <f t="shared" si="0"/>
        <v>50</v>
      </c>
      <c r="C59" s="19"/>
      <c r="E59" s="39"/>
      <c r="G59" s="39"/>
      <c r="H59" s="39"/>
      <c r="I59" s="39"/>
      <c r="J59" s="39"/>
    </row>
    <row r="60" spans="1:10">
      <c r="A60" s="35">
        <f t="shared" si="0"/>
        <v>51</v>
      </c>
      <c r="B60" s="25" t="s">
        <v>43</v>
      </c>
      <c r="C60" s="28">
        <v>35054562.686200008</v>
      </c>
      <c r="D60" s="12" t="s">
        <v>556</v>
      </c>
      <c r="E60" s="28">
        <v>35054562.686200008</v>
      </c>
      <c r="G60" s="50"/>
      <c r="H60" s="28">
        <v>35054562.686200008</v>
      </c>
      <c r="I60" s="28">
        <v>35054562.686200008</v>
      </c>
      <c r="J60" s="39"/>
    </row>
    <row r="61" spans="1:10">
      <c r="A61" s="35">
        <f t="shared" si="0"/>
        <v>52</v>
      </c>
      <c r="C61" s="4"/>
      <c r="J61" s="39"/>
    </row>
    <row r="62" spans="1:10">
      <c r="A62" s="35">
        <f t="shared" si="0"/>
        <v>53</v>
      </c>
      <c r="B62" s="30" t="s">
        <v>484</v>
      </c>
      <c r="C62" s="211">
        <f>(C56+C58)/C60</f>
        <v>17.314332700802051</v>
      </c>
      <c r="D62" s="203"/>
      <c r="E62" s="203">
        <f>(E56+E58)/E60</f>
        <v>17.28782906745699</v>
      </c>
      <c r="F62" s="203"/>
      <c r="G62" s="203">
        <f>G56/E60</f>
        <v>0.26138149844384972</v>
      </c>
      <c r="H62" s="203">
        <f>(H56+H58)/H60</f>
        <v>17.549210565900839</v>
      </c>
      <c r="I62" s="203">
        <f>(I56+I58)/I60</f>
        <v>0.23487786509878594</v>
      </c>
      <c r="J62" s="223"/>
    </row>
    <row r="63" spans="1:10">
      <c r="A63" s="35">
        <f>A62+1</f>
        <v>54</v>
      </c>
      <c r="C63" s="4"/>
    </row>
    <row r="64" spans="1:10">
      <c r="A64" s="35">
        <f t="shared" si="0"/>
        <v>55</v>
      </c>
      <c r="B64" s="25" t="s">
        <v>259</v>
      </c>
      <c r="C64" s="28">
        <v>2727693.0210000002</v>
      </c>
      <c r="D64" s="12"/>
    </row>
    <row r="65" spans="1:10" ht="15">
      <c r="A65" s="35">
        <f t="shared" si="0"/>
        <v>56</v>
      </c>
      <c r="C65" s="4"/>
      <c r="G65"/>
    </row>
    <row r="66" spans="1:10" ht="15.75" thickBot="1">
      <c r="A66" s="35">
        <f t="shared" si="0"/>
        <v>57</v>
      </c>
      <c r="B66" s="30" t="s">
        <v>636</v>
      </c>
      <c r="C66" s="4"/>
      <c r="D66" s="25" t="s">
        <v>524</v>
      </c>
      <c r="E66" s="220">
        <f>(E62-C62)*C64</f>
        <v>-72293.775706467612</v>
      </c>
      <c r="F66" s="25" t="s">
        <v>525</v>
      </c>
      <c r="G66"/>
      <c r="H66" s="112">
        <f>G62*C64</f>
        <v>712968.48912381125</v>
      </c>
      <c r="I66" s="112">
        <f>I62*C64</f>
        <v>640674.71341733797</v>
      </c>
      <c r="J66" s="222"/>
    </row>
    <row r="67" spans="1:10" ht="15.75" thickTop="1">
      <c r="A67" s="35"/>
      <c r="G67"/>
    </row>
    <row r="68" spans="1:10">
      <c r="A68" s="35"/>
      <c r="B68" s="25" t="s">
        <v>258</v>
      </c>
    </row>
    <row r="69" spans="1:10">
      <c r="A69" s="35"/>
      <c r="H69" s="221"/>
      <c r="I69" s="221"/>
    </row>
  </sheetData>
  <mergeCells count="3">
    <mergeCell ref="B4:H4"/>
    <mergeCell ref="B5:H5"/>
    <mergeCell ref="B6:H6"/>
  </mergeCells>
  <phoneticPr fontId="19" type="noConversion"/>
  <pageMargins left="0.7" right="0.7" top="0.75" bottom="0.75" header="0.3" footer="0.3"/>
  <pageSetup scale="58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7BB3E87-DB0A-4B26-95AB-3D74DEDAE956}">
  <dimension ref="A1:O34"/>
  <sheetViews>
    <sheetView zoomScaleNormal="100" workbookViewId="0"/>
  </sheetViews>
  <sheetFormatPr defaultColWidth="8.88671875" defaultRowHeight="15.75"/>
  <cols>
    <col min="1" max="1" width="22.44140625" style="224" bestFit="1" customWidth="1"/>
    <col min="2" max="2" width="25" style="224" bestFit="1" customWidth="1"/>
    <col min="3" max="3" width="10" style="224" bestFit="1" customWidth="1"/>
    <col min="4" max="4" width="9.88671875" style="224" bestFit="1" customWidth="1"/>
    <col min="5" max="5" width="9.5546875" style="224" bestFit="1" customWidth="1"/>
    <col min="6" max="6" width="12" style="224" bestFit="1" customWidth="1"/>
    <col min="7" max="7" width="11.21875" style="224" bestFit="1" customWidth="1"/>
    <col min="8" max="8" width="12.109375" style="224" bestFit="1" customWidth="1"/>
    <col min="9" max="9" width="13" style="225" bestFit="1" customWidth="1"/>
    <col min="10" max="10" width="12" style="225" bestFit="1" customWidth="1"/>
    <col min="11" max="11" width="15.21875" style="227" bestFit="1" customWidth="1"/>
    <col min="12" max="12" width="15.33203125" style="225" bestFit="1" customWidth="1"/>
    <col min="13" max="13" width="10.109375" style="226" customWidth="1"/>
    <col min="14" max="14" width="11" style="225" customWidth="1"/>
    <col min="15" max="15" width="11.6640625" style="225" bestFit="1" customWidth="1"/>
    <col min="16" max="16384" width="8.88671875" style="224"/>
  </cols>
  <sheetData>
    <row r="1" spans="1:15">
      <c r="A1" s="228"/>
      <c r="B1" s="228"/>
      <c r="C1" s="228"/>
      <c r="D1" s="228"/>
      <c r="E1" s="228"/>
      <c r="F1" s="228"/>
      <c r="G1" s="228"/>
      <c r="H1" s="228"/>
      <c r="I1" s="229"/>
      <c r="J1" s="229"/>
      <c r="K1" s="232"/>
      <c r="L1" s="229"/>
      <c r="M1" s="230"/>
      <c r="O1" s="6" t="str">
        <f>'WS 1 Rate Impact Analysis '!$I$1</f>
        <v>Exhibit NMPC 104</v>
      </c>
    </row>
    <row r="2" spans="1:15">
      <c r="A2" s="228"/>
      <c r="B2" s="228"/>
      <c r="C2" s="228"/>
      <c r="D2" s="228"/>
      <c r="E2" s="228"/>
      <c r="F2" s="228"/>
      <c r="G2" s="228"/>
      <c r="H2" s="228"/>
      <c r="I2" s="229"/>
      <c r="J2" s="229"/>
      <c r="K2" s="232"/>
      <c r="L2" s="229"/>
      <c r="M2" s="230"/>
      <c r="O2" s="6" t="s">
        <v>656</v>
      </c>
    </row>
    <row r="3" spans="1:15">
      <c r="A3" s="228"/>
      <c r="B3" s="228"/>
      <c r="C3" s="228"/>
      <c r="D3" s="228"/>
      <c r="E3" s="228"/>
      <c r="F3" s="228"/>
      <c r="G3" s="228"/>
      <c r="H3" s="228"/>
      <c r="I3" s="229"/>
      <c r="J3" s="229"/>
      <c r="K3" s="232"/>
      <c r="L3" s="229"/>
      <c r="M3" s="230"/>
      <c r="O3" s="6" t="s">
        <v>36</v>
      </c>
    </row>
    <row r="4" spans="1:15" ht="15.75" customHeight="1">
      <c r="A4" s="249" t="s">
        <v>24</v>
      </c>
      <c r="B4" s="249"/>
      <c r="C4" s="249"/>
      <c r="D4" s="249"/>
      <c r="E4" s="249"/>
      <c r="F4" s="249"/>
      <c r="G4" s="249"/>
      <c r="H4" s="249"/>
      <c r="I4" s="249"/>
      <c r="J4" s="249"/>
      <c r="K4" s="249"/>
      <c r="L4" s="249"/>
      <c r="M4" s="249"/>
      <c r="N4" s="249"/>
      <c r="O4" s="249"/>
    </row>
    <row r="5" spans="1:15" ht="15.75" customHeight="1">
      <c r="A5" s="249" t="s">
        <v>658</v>
      </c>
      <c r="B5" s="249"/>
      <c r="C5" s="249"/>
      <c r="D5" s="249"/>
      <c r="E5" s="249"/>
      <c r="F5" s="249"/>
      <c r="G5" s="249"/>
      <c r="H5" s="249"/>
      <c r="I5" s="249"/>
      <c r="J5" s="249"/>
      <c r="K5" s="249"/>
      <c r="L5" s="249"/>
      <c r="M5" s="249"/>
      <c r="N5" s="249"/>
      <c r="O5" s="249"/>
    </row>
    <row r="6" spans="1:15">
      <c r="A6" s="228"/>
      <c r="B6" s="228"/>
      <c r="C6" s="228"/>
      <c r="D6" s="228"/>
      <c r="E6" s="228"/>
      <c r="F6" s="228"/>
      <c r="G6" s="228"/>
      <c r="H6" s="228"/>
      <c r="I6" s="229"/>
      <c r="J6" s="229"/>
      <c r="K6" s="232"/>
      <c r="L6" s="229"/>
      <c r="M6" s="230"/>
      <c r="N6" s="229"/>
    </row>
    <row r="7" spans="1:15" ht="15">
      <c r="A7" s="239" t="s">
        <v>655</v>
      </c>
      <c r="B7" s="239" t="s">
        <v>654</v>
      </c>
      <c r="C7" s="239" t="s">
        <v>653</v>
      </c>
      <c r="D7" s="239" t="s">
        <v>652</v>
      </c>
      <c r="E7" s="239" t="s">
        <v>651</v>
      </c>
      <c r="F7" s="239" t="s">
        <v>650</v>
      </c>
      <c r="G7" s="239" t="s">
        <v>649</v>
      </c>
      <c r="H7" s="244" t="s">
        <v>648</v>
      </c>
      <c r="I7" s="244" t="s">
        <v>647</v>
      </c>
      <c r="J7" s="245" t="s">
        <v>646</v>
      </c>
      <c r="K7" s="244" t="s">
        <v>645</v>
      </c>
      <c r="L7" s="244" t="s">
        <v>657</v>
      </c>
      <c r="M7" s="246" t="s">
        <v>644</v>
      </c>
      <c r="N7" s="244" t="s">
        <v>643</v>
      </c>
      <c r="O7" s="244" t="s">
        <v>642</v>
      </c>
    </row>
    <row r="8" spans="1:15" ht="15">
      <c r="A8" s="228" t="s">
        <v>300</v>
      </c>
      <c r="B8" s="228" t="s">
        <v>641</v>
      </c>
      <c r="C8" s="228">
        <v>5235545</v>
      </c>
      <c r="D8" s="231">
        <v>45658</v>
      </c>
      <c r="E8" s="231">
        <v>45901</v>
      </c>
      <c r="F8" s="228">
        <v>30200</v>
      </c>
      <c r="G8" s="231">
        <v>45658</v>
      </c>
      <c r="H8" s="240">
        <v>5730992.6200000001</v>
      </c>
      <c r="I8" s="240">
        <v>1465677.52</v>
      </c>
      <c r="J8" s="241">
        <v>9.1603050000000005E-2</v>
      </c>
      <c r="K8" s="240">
        <v>11188.38</v>
      </c>
      <c r="L8" s="240">
        <v>0</v>
      </c>
      <c r="M8" s="242">
        <f t="shared" ref="M8:M14" si="0">(K8/H8)*12</f>
        <v>2.342710397697214E-2</v>
      </c>
      <c r="N8" s="243">
        <f t="shared" ref="N8:N22" si="1">H8/$H$33</f>
        <v>0.90141445621317251</v>
      </c>
      <c r="O8" s="243">
        <f t="shared" ref="O8:O22" si="2">N8*M8</f>
        <v>2.1117530192051794E-2</v>
      </c>
    </row>
    <row r="9" spans="1:15" ht="15">
      <c r="A9" s="228" t="s">
        <v>300</v>
      </c>
      <c r="B9" s="228" t="s">
        <v>641</v>
      </c>
      <c r="C9" s="228">
        <v>5235545</v>
      </c>
      <c r="D9" s="231">
        <v>45658</v>
      </c>
      <c r="E9" s="231">
        <v>45901</v>
      </c>
      <c r="F9" s="228">
        <v>30200</v>
      </c>
      <c r="G9" s="231">
        <v>45689</v>
      </c>
      <c r="H9" s="240">
        <v>5730992.6200000001</v>
      </c>
      <c r="I9" s="240">
        <v>1454489.14</v>
      </c>
      <c r="J9" s="241">
        <v>9.2307689999999998E-2</v>
      </c>
      <c r="K9" s="240">
        <v>11188.38</v>
      </c>
      <c r="L9" s="240">
        <v>0</v>
      </c>
      <c r="M9" s="242">
        <f t="shared" si="0"/>
        <v>2.342710397697214E-2</v>
      </c>
      <c r="N9" s="243">
        <f t="shared" si="1"/>
        <v>0.90141445621317251</v>
      </c>
      <c r="O9" s="243">
        <f t="shared" si="2"/>
        <v>2.1117530192051794E-2</v>
      </c>
    </row>
    <row r="10" spans="1:15" ht="15">
      <c r="A10" s="228" t="s">
        <v>300</v>
      </c>
      <c r="B10" s="228" t="s">
        <v>641</v>
      </c>
      <c r="C10" s="228">
        <v>5235545</v>
      </c>
      <c r="D10" s="231">
        <v>45658</v>
      </c>
      <c r="E10" s="231">
        <v>45901</v>
      </c>
      <c r="F10" s="228">
        <v>30200</v>
      </c>
      <c r="G10" s="231">
        <v>45717</v>
      </c>
      <c r="H10" s="240">
        <v>5730992.6200000001</v>
      </c>
      <c r="I10" s="240">
        <v>1443300.76</v>
      </c>
      <c r="J10" s="241">
        <v>9.3023259999999997E-2</v>
      </c>
      <c r="K10" s="240">
        <v>11188.38</v>
      </c>
      <c r="L10" s="240">
        <v>0</v>
      </c>
      <c r="M10" s="242">
        <f t="shared" si="0"/>
        <v>2.342710397697214E-2</v>
      </c>
      <c r="N10" s="243">
        <f t="shared" si="1"/>
        <v>0.90141445621317251</v>
      </c>
      <c r="O10" s="243">
        <f t="shared" si="2"/>
        <v>2.1117530192051794E-2</v>
      </c>
    </row>
    <row r="11" spans="1:15" ht="15">
      <c r="A11" s="228" t="s">
        <v>300</v>
      </c>
      <c r="B11" s="228" t="s">
        <v>641</v>
      </c>
      <c r="C11" s="228">
        <v>5235545</v>
      </c>
      <c r="D11" s="231">
        <v>45658</v>
      </c>
      <c r="E11" s="231">
        <v>45901</v>
      </c>
      <c r="F11" s="228">
        <v>30200</v>
      </c>
      <c r="G11" s="231">
        <v>45748</v>
      </c>
      <c r="H11" s="240">
        <v>5730992.6200000001</v>
      </c>
      <c r="I11" s="240">
        <v>1432112.38</v>
      </c>
      <c r="J11" s="241">
        <v>9.375E-2</v>
      </c>
      <c r="K11" s="240">
        <v>11188.38</v>
      </c>
      <c r="L11" s="240">
        <v>0</v>
      </c>
      <c r="M11" s="242">
        <f t="shared" si="0"/>
        <v>2.342710397697214E-2</v>
      </c>
      <c r="N11" s="243">
        <f t="shared" si="1"/>
        <v>0.90141445621317251</v>
      </c>
      <c r="O11" s="243">
        <f t="shared" si="2"/>
        <v>2.1117530192051794E-2</v>
      </c>
    </row>
    <row r="12" spans="1:15" ht="15">
      <c r="A12" s="228" t="s">
        <v>300</v>
      </c>
      <c r="B12" s="228" t="s">
        <v>641</v>
      </c>
      <c r="C12" s="228">
        <v>5235545</v>
      </c>
      <c r="D12" s="231">
        <v>45658</v>
      </c>
      <c r="E12" s="231">
        <v>45901</v>
      </c>
      <c r="F12" s="228">
        <v>30200</v>
      </c>
      <c r="G12" s="231">
        <v>45778</v>
      </c>
      <c r="H12" s="240">
        <v>5730992.6200000001</v>
      </c>
      <c r="I12" s="240">
        <v>1420924</v>
      </c>
      <c r="J12" s="241">
        <v>9.448819E-2</v>
      </c>
      <c r="K12" s="240">
        <v>11188.38</v>
      </c>
      <c r="L12" s="240">
        <v>0</v>
      </c>
      <c r="M12" s="242">
        <f t="shared" si="0"/>
        <v>2.342710397697214E-2</v>
      </c>
      <c r="N12" s="243">
        <f t="shared" si="1"/>
        <v>0.90141445621317251</v>
      </c>
      <c r="O12" s="243">
        <f t="shared" si="2"/>
        <v>2.1117530192051794E-2</v>
      </c>
    </row>
    <row r="13" spans="1:15" ht="15">
      <c r="A13" s="228" t="s">
        <v>300</v>
      </c>
      <c r="B13" s="228" t="s">
        <v>641</v>
      </c>
      <c r="C13" s="228">
        <v>5235545</v>
      </c>
      <c r="D13" s="231">
        <v>45658</v>
      </c>
      <c r="E13" s="231">
        <v>45901</v>
      </c>
      <c r="F13" s="228">
        <v>30200</v>
      </c>
      <c r="G13" s="231">
        <v>45809</v>
      </c>
      <c r="H13" s="240">
        <v>5730992.6200000001</v>
      </c>
      <c r="I13" s="240">
        <v>1409735.62</v>
      </c>
      <c r="J13" s="241">
        <v>9.5238100000000006E-2</v>
      </c>
      <c r="K13" s="240">
        <v>11188.38</v>
      </c>
      <c r="L13" s="240">
        <v>0</v>
      </c>
      <c r="M13" s="242">
        <f t="shared" si="0"/>
        <v>2.342710397697214E-2</v>
      </c>
      <c r="N13" s="243">
        <f t="shared" si="1"/>
        <v>0.90141445621317251</v>
      </c>
      <c r="O13" s="243">
        <f t="shared" si="2"/>
        <v>2.1117530192051794E-2</v>
      </c>
    </row>
    <row r="14" spans="1:15" ht="15">
      <c r="A14" s="228" t="s">
        <v>300</v>
      </c>
      <c r="B14" s="228" t="s">
        <v>641</v>
      </c>
      <c r="C14" s="228">
        <v>5235545</v>
      </c>
      <c r="D14" s="231">
        <v>45658</v>
      </c>
      <c r="E14" s="231">
        <v>45901</v>
      </c>
      <c r="F14" s="228">
        <v>30200</v>
      </c>
      <c r="G14" s="231">
        <v>45839</v>
      </c>
      <c r="H14" s="240">
        <v>5730992.6200000001</v>
      </c>
      <c r="I14" s="240">
        <v>1398547.24</v>
      </c>
      <c r="J14" s="241">
        <v>9.6000000000000002E-2</v>
      </c>
      <c r="K14" s="240">
        <v>11188.38</v>
      </c>
      <c r="L14" s="240">
        <v>0</v>
      </c>
      <c r="M14" s="242">
        <f t="shared" si="0"/>
        <v>2.342710397697214E-2</v>
      </c>
      <c r="N14" s="243">
        <f t="shared" si="1"/>
        <v>0.90141445621317251</v>
      </c>
      <c r="O14" s="243">
        <f t="shared" si="2"/>
        <v>2.1117530192051794E-2</v>
      </c>
    </row>
    <row r="15" spans="1:15" ht="15">
      <c r="A15" s="228" t="s">
        <v>300</v>
      </c>
      <c r="B15" s="228" t="s">
        <v>641</v>
      </c>
      <c r="C15" s="228">
        <v>5235545</v>
      </c>
      <c r="D15" s="231">
        <v>45658</v>
      </c>
      <c r="E15" s="231">
        <v>45901</v>
      </c>
      <c r="F15" s="228">
        <v>30200</v>
      </c>
      <c r="G15" s="231">
        <v>45870</v>
      </c>
      <c r="H15" s="240">
        <v>5730992.6200000001</v>
      </c>
      <c r="I15" s="240">
        <v>0</v>
      </c>
      <c r="J15" s="241">
        <v>0</v>
      </c>
      <c r="K15" s="240">
        <v>0</v>
      </c>
      <c r="L15" s="240">
        <v>0</v>
      </c>
      <c r="M15" s="242"/>
      <c r="N15" s="243">
        <f t="shared" si="1"/>
        <v>0.90141445621317251</v>
      </c>
      <c r="O15" s="243">
        <f t="shared" si="2"/>
        <v>0</v>
      </c>
    </row>
    <row r="16" spans="1:15" ht="15">
      <c r="A16" s="228" t="s">
        <v>300</v>
      </c>
      <c r="B16" s="228" t="s">
        <v>640</v>
      </c>
      <c r="C16" s="228">
        <v>5235552</v>
      </c>
      <c r="D16" s="231">
        <v>45658</v>
      </c>
      <c r="E16" s="231">
        <v>45901</v>
      </c>
      <c r="F16" s="228">
        <v>30200</v>
      </c>
      <c r="G16" s="231">
        <v>45658</v>
      </c>
      <c r="H16" s="240">
        <v>626784.96</v>
      </c>
      <c r="I16" s="240">
        <v>145175.85999999999</v>
      </c>
      <c r="J16" s="241">
        <v>0.10256410000000001</v>
      </c>
      <c r="K16" s="240">
        <v>1240.82</v>
      </c>
      <c r="L16" s="240">
        <v>0</v>
      </c>
      <c r="M16" s="242">
        <f t="shared" ref="M16:M22" si="3">(K16/H16)*12</f>
        <v>2.3755898673765243E-2</v>
      </c>
      <c r="N16" s="243">
        <f t="shared" si="1"/>
        <v>9.8585543786827462E-2</v>
      </c>
      <c r="O16" s="243">
        <f t="shared" si="2"/>
        <v>2.3419881888979196E-3</v>
      </c>
    </row>
    <row r="17" spans="1:15" ht="15">
      <c r="A17" s="228" t="s">
        <v>300</v>
      </c>
      <c r="B17" s="228" t="s">
        <v>640</v>
      </c>
      <c r="C17" s="228">
        <v>5235552</v>
      </c>
      <c r="D17" s="231">
        <v>45658</v>
      </c>
      <c r="E17" s="231">
        <v>45901</v>
      </c>
      <c r="F17" s="228">
        <v>30200</v>
      </c>
      <c r="G17" s="231">
        <v>45689</v>
      </c>
      <c r="H17" s="240">
        <v>626784.96</v>
      </c>
      <c r="I17" s="240">
        <v>143935.04000000001</v>
      </c>
      <c r="J17" s="241">
        <v>0.10344828</v>
      </c>
      <c r="K17" s="240">
        <v>1240.82</v>
      </c>
      <c r="L17" s="240">
        <v>0</v>
      </c>
      <c r="M17" s="242">
        <f t="shared" si="3"/>
        <v>2.3755898673765243E-2</v>
      </c>
      <c r="N17" s="243">
        <f t="shared" si="1"/>
        <v>9.8585543786827462E-2</v>
      </c>
      <c r="O17" s="243">
        <f t="shared" si="2"/>
        <v>2.3419881888979196E-3</v>
      </c>
    </row>
    <row r="18" spans="1:15" ht="15">
      <c r="A18" s="228" t="s">
        <v>300</v>
      </c>
      <c r="B18" s="228" t="s">
        <v>640</v>
      </c>
      <c r="C18" s="228">
        <v>5235552</v>
      </c>
      <c r="D18" s="231">
        <v>45658</v>
      </c>
      <c r="E18" s="231">
        <v>45901</v>
      </c>
      <c r="F18" s="228">
        <v>30200</v>
      </c>
      <c r="G18" s="231">
        <v>45717</v>
      </c>
      <c r="H18" s="240">
        <v>626784.96</v>
      </c>
      <c r="I18" s="240">
        <v>142694.22</v>
      </c>
      <c r="J18" s="241">
        <v>0.10434783</v>
      </c>
      <c r="K18" s="240">
        <v>1240.82</v>
      </c>
      <c r="L18" s="240">
        <v>0</v>
      </c>
      <c r="M18" s="242">
        <f t="shared" si="3"/>
        <v>2.3755898673765243E-2</v>
      </c>
      <c r="N18" s="243">
        <f t="shared" si="1"/>
        <v>9.8585543786827462E-2</v>
      </c>
      <c r="O18" s="243">
        <f t="shared" si="2"/>
        <v>2.3419881888979196E-3</v>
      </c>
    </row>
    <row r="19" spans="1:15" ht="15">
      <c r="A19" s="228" t="s">
        <v>300</v>
      </c>
      <c r="B19" s="228" t="s">
        <v>640</v>
      </c>
      <c r="C19" s="228">
        <v>5235552</v>
      </c>
      <c r="D19" s="231">
        <v>45658</v>
      </c>
      <c r="E19" s="231">
        <v>45901</v>
      </c>
      <c r="F19" s="228">
        <v>30200</v>
      </c>
      <c r="G19" s="231">
        <v>45748</v>
      </c>
      <c r="H19" s="240">
        <v>626784.96</v>
      </c>
      <c r="I19" s="240">
        <v>141453.4</v>
      </c>
      <c r="J19" s="241">
        <v>0.10526315999999999</v>
      </c>
      <c r="K19" s="240">
        <v>1240.82</v>
      </c>
      <c r="L19" s="240">
        <v>0</v>
      </c>
      <c r="M19" s="242">
        <f t="shared" si="3"/>
        <v>2.3755898673765243E-2</v>
      </c>
      <c r="N19" s="243">
        <f t="shared" si="1"/>
        <v>9.8585543786827462E-2</v>
      </c>
      <c r="O19" s="243">
        <f t="shared" si="2"/>
        <v>2.3419881888979196E-3</v>
      </c>
    </row>
    <row r="20" spans="1:15" ht="15">
      <c r="A20" s="228" t="s">
        <v>300</v>
      </c>
      <c r="B20" s="228" t="s">
        <v>640</v>
      </c>
      <c r="C20" s="228">
        <v>5235552</v>
      </c>
      <c r="D20" s="231">
        <v>45658</v>
      </c>
      <c r="E20" s="231">
        <v>45901</v>
      </c>
      <c r="F20" s="228">
        <v>30200</v>
      </c>
      <c r="G20" s="231">
        <v>45778</v>
      </c>
      <c r="H20" s="240">
        <v>626784.96</v>
      </c>
      <c r="I20" s="240">
        <v>140212.57999999999</v>
      </c>
      <c r="J20" s="241">
        <v>0.10619468999999999</v>
      </c>
      <c r="K20" s="240">
        <v>1240.82</v>
      </c>
      <c r="L20" s="240">
        <v>0</v>
      </c>
      <c r="M20" s="242">
        <f t="shared" si="3"/>
        <v>2.3755898673765243E-2</v>
      </c>
      <c r="N20" s="243">
        <f t="shared" si="1"/>
        <v>9.8585543786827462E-2</v>
      </c>
      <c r="O20" s="243">
        <f t="shared" si="2"/>
        <v>2.3419881888979196E-3</v>
      </c>
    </row>
    <row r="21" spans="1:15" ht="15">
      <c r="A21" s="228" t="s">
        <v>300</v>
      </c>
      <c r="B21" s="228" t="s">
        <v>640</v>
      </c>
      <c r="C21" s="228">
        <v>5235552</v>
      </c>
      <c r="D21" s="231">
        <v>45658</v>
      </c>
      <c r="E21" s="231">
        <v>45901</v>
      </c>
      <c r="F21" s="228">
        <v>30200</v>
      </c>
      <c r="G21" s="231">
        <v>45809</v>
      </c>
      <c r="H21" s="240">
        <v>626784.96</v>
      </c>
      <c r="I21" s="240">
        <v>138971.76</v>
      </c>
      <c r="J21" s="241">
        <v>0.10714286000000001</v>
      </c>
      <c r="K21" s="240">
        <v>1240.82</v>
      </c>
      <c r="L21" s="240">
        <v>0</v>
      </c>
      <c r="M21" s="242">
        <f t="shared" si="3"/>
        <v>2.3755898673765243E-2</v>
      </c>
      <c r="N21" s="243">
        <f t="shared" si="1"/>
        <v>9.8585543786827462E-2</v>
      </c>
      <c r="O21" s="243">
        <f t="shared" si="2"/>
        <v>2.3419881888979196E-3</v>
      </c>
    </row>
    <row r="22" spans="1:15" ht="15">
      <c r="A22" s="228" t="s">
        <v>300</v>
      </c>
      <c r="B22" s="228" t="s">
        <v>640</v>
      </c>
      <c r="C22" s="228">
        <v>5235552</v>
      </c>
      <c r="D22" s="231">
        <v>45658</v>
      </c>
      <c r="E22" s="231">
        <v>45901</v>
      </c>
      <c r="F22" s="228">
        <v>30200</v>
      </c>
      <c r="G22" s="231">
        <v>45839</v>
      </c>
      <c r="H22" s="240">
        <v>626784.96</v>
      </c>
      <c r="I22" s="240">
        <v>137730.94</v>
      </c>
      <c r="J22" s="241">
        <v>0.10810810999999999</v>
      </c>
      <c r="K22" s="240">
        <v>1240.82</v>
      </c>
      <c r="L22" s="240">
        <v>0</v>
      </c>
      <c r="M22" s="242">
        <f t="shared" si="3"/>
        <v>2.3755898673765243E-2</v>
      </c>
      <c r="N22" s="243">
        <f t="shared" si="1"/>
        <v>9.8585543786827462E-2</v>
      </c>
      <c r="O22" s="243">
        <f t="shared" si="2"/>
        <v>2.3419881888979196E-3</v>
      </c>
    </row>
    <row r="23" spans="1:15" ht="15">
      <c r="A23" s="228" t="s">
        <v>300</v>
      </c>
      <c r="B23" s="228" t="s">
        <v>640</v>
      </c>
      <c r="C23" s="228">
        <v>5235552</v>
      </c>
      <c r="D23" s="231">
        <v>45658</v>
      </c>
      <c r="E23" s="231">
        <v>45901</v>
      </c>
      <c r="F23" s="228">
        <v>30200</v>
      </c>
      <c r="G23" s="231">
        <v>45870</v>
      </c>
      <c r="H23" s="240">
        <v>626784.96</v>
      </c>
      <c r="I23" s="240">
        <v>0</v>
      </c>
      <c r="J23" s="241">
        <v>0</v>
      </c>
      <c r="K23" s="240">
        <v>0</v>
      </c>
      <c r="L23" s="240">
        <v>0</v>
      </c>
      <c r="M23" s="230"/>
      <c r="N23" s="229"/>
      <c r="O23" s="229"/>
    </row>
    <row r="24" spans="1:15" ht="15">
      <c r="A24" s="228" t="s">
        <v>300</v>
      </c>
      <c r="B24" s="228" t="s">
        <v>639</v>
      </c>
      <c r="C24" s="228">
        <v>5234692</v>
      </c>
      <c r="D24" s="231">
        <v>45658</v>
      </c>
      <c r="E24" s="231">
        <v>45901</v>
      </c>
      <c r="F24" s="228">
        <v>40200</v>
      </c>
      <c r="G24" s="231">
        <v>45658</v>
      </c>
      <c r="H24" s="229">
        <v>3149.38</v>
      </c>
      <c r="I24" s="229">
        <v>3149.38</v>
      </c>
      <c r="J24" s="233">
        <v>0.1</v>
      </c>
      <c r="K24" s="229">
        <v>26.24</v>
      </c>
      <c r="L24" s="229">
        <v>-26.24</v>
      </c>
      <c r="M24" s="230"/>
      <c r="N24" s="229"/>
      <c r="O24" s="229"/>
    </row>
    <row r="25" spans="1:15" ht="15">
      <c r="A25" s="228" t="s">
        <v>300</v>
      </c>
      <c r="B25" s="228" t="s">
        <v>639</v>
      </c>
      <c r="C25" s="228">
        <v>5234692</v>
      </c>
      <c r="D25" s="231">
        <v>45658</v>
      </c>
      <c r="E25" s="231">
        <v>45901</v>
      </c>
      <c r="F25" s="228">
        <v>40200</v>
      </c>
      <c r="G25" s="231">
        <v>45689</v>
      </c>
      <c r="H25" s="229">
        <v>3149.38</v>
      </c>
      <c r="I25" s="229">
        <v>3149.38</v>
      </c>
      <c r="J25" s="233">
        <v>0.1</v>
      </c>
      <c r="K25" s="229">
        <v>26.24</v>
      </c>
      <c r="L25" s="229">
        <v>-26.24</v>
      </c>
      <c r="M25" s="230"/>
      <c r="N25" s="229"/>
      <c r="O25" s="229"/>
    </row>
    <row r="26" spans="1:15" ht="15">
      <c r="A26" s="228" t="s">
        <v>300</v>
      </c>
      <c r="B26" s="228" t="s">
        <v>639</v>
      </c>
      <c r="C26" s="228">
        <v>5234692</v>
      </c>
      <c r="D26" s="231">
        <v>45658</v>
      </c>
      <c r="E26" s="231">
        <v>45901</v>
      </c>
      <c r="F26" s="228">
        <v>40200</v>
      </c>
      <c r="G26" s="231">
        <v>45717</v>
      </c>
      <c r="H26" s="229">
        <v>3149.38</v>
      </c>
      <c r="I26" s="229">
        <v>3149.38</v>
      </c>
      <c r="J26" s="233">
        <v>0.1</v>
      </c>
      <c r="K26" s="229">
        <v>26.24</v>
      </c>
      <c r="L26" s="229">
        <v>-26.24</v>
      </c>
      <c r="M26" s="230"/>
      <c r="N26" s="229"/>
      <c r="O26" s="229"/>
    </row>
    <row r="27" spans="1:15" ht="15">
      <c r="A27" s="228" t="s">
        <v>300</v>
      </c>
      <c r="B27" s="228" t="s">
        <v>639</v>
      </c>
      <c r="C27" s="228">
        <v>5234692</v>
      </c>
      <c r="D27" s="231">
        <v>45658</v>
      </c>
      <c r="E27" s="231">
        <v>45901</v>
      </c>
      <c r="F27" s="228">
        <v>40200</v>
      </c>
      <c r="G27" s="231">
        <v>45748</v>
      </c>
      <c r="H27" s="229">
        <v>3149.38</v>
      </c>
      <c r="I27" s="229">
        <v>3149.38</v>
      </c>
      <c r="J27" s="233">
        <v>0.1</v>
      </c>
      <c r="K27" s="229">
        <v>26.24</v>
      </c>
      <c r="L27" s="229">
        <v>-26.24</v>
      </c>
      <c r="M27" s="230"/>
      <c r="N27" s="229"/>
      <c r="O27" s="229"/>
    </row>
    <row r="28" spans="1:15" ht="15">
      <c r="A28" s="228" t="s">
        <v>300</v>
      </c>
      <c r="B28" s="228" t="s">
        <v>639</v>
      </c>
      <c r="C28" s="228">
        <v>5234692</v>
      </c>
      <c r="D28" s="231">
        <v>45658</v>
      </c>
      <c r="E28" s="231">
        <v>45901</v>
      </c>
      <c r="F28" s="228">
        <v>40200</v>
      </c>
      <c r="G28" s="231">
        <v>45778</v>
      </c>
      <c r="H28" s="229">
        <v>3149.38</v>
      </c>
      <c r="I28" s="229">
        <v>3149.38</v>
      </c>
      <c r="J28" s="233">
        <v>0.1</v>
      </c>
      <c r="K28" s="229">
        <v>26.24</v>
      </c>
      <c r="L28" s="229">
        <v>-26.24</v>
      </c>
      <c r="M28" s="230"/>
      <c r="N28" s="229"/>
      <c r="O28" s="229"/>
    </row>
    <row r="29" spans="1:15" ht="15">
      <c r="A29" s="228" t="s">
        <v>300</v>
      </c>
      <c r="B29" s="228" t="s">
        <v>639</v>
      </c>
      <c r="C29" s="228">
        <v>5234692</v>
      </c>
      <c r="D29" s="231">
        <v>45658</v>
      </c>
      <c r="E29" s="231">
        <v>45901</v>
      </c>
      <c r="F29" s="228">
        <v>40200</v>
      </c>
      <c r="G29" s="231">
        <v>45809</v>
      </c>
      <c r="H29" s="229">
        <v>3149.38</v>
      </c>
      <c r="I29" s="229">
        <v>3149.38</v>
      </c>
      <c r="J29" s="233">
        <v>0.1</v>
      </c>
      <c r="K29" s="229">
        <v>26.24</v>
      </c>
      <c r="L29" s="229">
        <v>-26.24</v>
      </c>
      <c r="M29" s="230"/>
      <c r="N29" s="229"/>
      <c r="O29" s="229"/>
    </row>
    <row r="30" spans="1:15" ht="15">
      <c r="A30" s="228" t="s">
        <v>300</v>
      </c>
      <c r="B30" s="228" t="s">
        <v>639</v>
      </c>
      <c r="C30" s="228">
        <v>5234692</v>
      </c>
      <c r="D30" s="231">
        <v>45658</v>
      </c>
      <c r="E30" s="231">
        <v>45901</v>
      </c>
      <c r="F30" s="228">
        <v>40200</v>
      </c>
      <c r="G30" s="231">
        <v>45839</v>
      </c>
      <c r="H30" s="229">
        <v>3149.38</v>
      </c>
      <c r="I30" s="229">
        <v>3149.38</v>
      </c>
      <c r="J30" s="233">
        <v>0.1</v>
      </c>
      <c r="K30" s="229">
        <v>26.24</v>
      </c>
      <c r="L30" s="229">
        <v>-26.24</v>
      </c>
      <c r="M30" s="230"/>
      <c r="N30" s="229"/>
      <c r="O30" s="229"/>
    </row>
    <row r="31" spans="1:15" ht="15">
      <c r="A31" s="228" t="s">
        <v>300</v>
      </c>
      <c r="B31" s="228" t="s">
        <v>639</v>
      </c>
      <c r="C31" s="228">
        <v>5234692</v>
      </c>
      <c r="D31" s="231">
        <v>45658</v>
      </c>
      <c r="E31" s="231">
        <v>45901</v>
      </c>
      <c r="F31" s="228">
        <v>40200</v>
      </c>
      <c r="G31" s="231">
        <v>45870</v>
      </c>
      <c r="H31" s="229">
        <v>3149.38</v>
      </c>
      <c r="I31" s="229">
        <v>0</v>
      </c>
      <c r="J31" s="233">
        <v>0</v>
      </c>
      <c r="K31" s="229">
        <v>0</v>
      </c>
      <c r="L31" s="229">
        <v>0</v>
      </c>
      <c r="M31" s="230"/>
      <c r="N31" s="229"/>
      <c r="O31" s="229"/>
    </row>
    <row r="32" spans="1:15">
      <c r="A32" s="228"/>
      <c r="B32" s="228"/>
      <c r="C32" s="228"/>
      <c r="D32" s="228"/>
      <c r="E32" s="228"/>
      <c r="F32" s="228"/>
      <c r="G32" s="228"/>
      <c r="H32" s="228"/>
      <c r="I32" s="229"/>
      <c r="J32" s="229"/>
      <c r="K32" s="232"/>
      <c r="L32" s="229"/>
      <c r="M32" s="230"/>
      <c r="N32" s="229"/>
    </row>
    <row r="33" spans="1:15">
      <c r="A33" s="228"/>
      <c r="B33" s="228"/>
      <c r="C33" s="228"/>
      <c r="D33" s="228"/>
      <c r="E33" s="228"/>
      <c r="F33" s="228"/>
      <c r="G33" s="234" t="s">
        <v>638</v>
      </c>
      <c r="H33" s="235">
        <f>H23+H15</f>
        <v>6357777.5800000001</v>
      </c>
      <c r="I33" s="236"/>
      <c r="J33" s="236"/>
      <c r="K33" s="237"/>
      <c r="L33" s="236"/>
      <c r="N33" s="234" t="s">
        <v>637</v>
      </c>
      <c r="O33" s="238">
        <f>O22+O14</f>
        <v>2.3459518380949715E-2</v>
      </c>
    </row>
    <row r="34" spans="1:15">
      <c r="A34" s="228"/>
      <c r="B34" s="228"/>
      <c r="C34" s="228"/>
      <c r="D34" s="228"/>
      <c r="E34" s="228"/>
      <c r="F34" s="228"/>
      <c r="G34" s="228"/>
      <c r="H34" s="228"/>
      <c r="I34" s="229"/>
      <c r="J34" s="229"/>
      <c r="K34" s="229"/>
      <c r="L34" s="229"/>
      <c r="M34" s="230"/>
      <c r="N34" s="229"/>
    </row>
  </sheetData>
  <mergeCells count="2">
    <mergeCell ref="A4:O4"/>
    <mergeCell ref="A5:O5"/>
  </mergeCells>
  <pageMargins left="0.7" right="0.7" top="0.75" bottom="0.75" header="0.3" footer="0.3"/>
  <tableParts count="1">
    <tablePart r:id="rId1"/>
  </tableParts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59315A9-3609-404A-A96F-6F284CE70521}">
  <sheetPr>
    <tabColor theme="8" tint="0.59999389629810485"/>
  </sheetPr>
  <dimension ref="A1:G35"/>
  <sheetViews>
    <sheetView workbookViewId="0"/>
  </sheetViews>
  <sheetFormatPr defaultColWidth="8.77734375" defaultRowHeight="12.75"/>
  <cols>
    <col min="1" max="1" width="5.5546875" style="4" bestFit="1" customWidth="1"/>
    <col min="2" max="2" width="53.21875" style="4" bestFit="1" customWidth="1"/>
    <col min="3" max="3" width="13.77734375" style="4" bestFit="1" customWidth="1"/>
    <col min="4" max="4" width="29.44140625" style="12" bestFit="1" customWidth="1"/>
    <col min="5" max="5" width="13.77734375" style="4" bestFit="1" customWidth="1"/>
    <col min="6" max="6" width="13" style="4" customWidth="1"/>
    <col min="7" max="16384" width="8.77734375" style="4"/>
  </cols>
  <sheetData>
    <row r="1" spans="1:6">
      <c r="F1" s="6">
        <f>'WS 1 Rate Impact Analysis '!$H$1</f>
        <v>0</v>
      </c>
    </row>
    <row r="2" spans="1:6">
      <c r="A2" s="7"/>
      <c r="F2" s="6" t="s">
        <v>103</v>
      </c>
    </row>
    <row r="3" spans="1:6">
      <c r="A3" s="7"/>
      <c r="F3" s="6" t="s">
        <v>36</v>
      </c>
    </row>
    <row r="4" spans="1:6">
      <c r="A4" s="7"/>
      <c r="F4" s="6"/>
    </row>
    <row r="5" spans="1:6">
      <c r="A5" s="7"/>
      <c r="B5" s="247" t="s">
        <v>24</v>
      </c>
      <c r="C5" s="247"/>
      <c r="D5" s="247"/>
      <c r="E5" s="247"/>
      <c r="F5" s="247"/>
    </row>
    <row r="6" spans="1:6">
      <c r="B6" s="247" t="s">
        <v>241</v>
      </c>
      <c r="C6" s="247"/>
      <c r="D6" s="247"/>
      <c r="E6" s="247"/>
      <c r="F6" s="247"/>
    </row>
    <row r="7" spans="1:6">
      <c r="C7" s="8" t="s">
        <v>19</v>
      </c>
      <c r="D7" s="8" t="s">
        <v>20</v>
      </c>
      <c r="E7" s="8" t="s">
        <v>21</v>
      </c>
      <c r="F7" s="8" t="s">
        <v>104</v>
      </c>
    </row>
    <row r="8" spans="1:6">
      <c r="A8" s="10" t="s">
        <v>96</v>
      </c>
      <c r="B8" s="11" t="s">
        <v>44</v>
      </c>
      <c r="C8" s="11" t="s">
        <v>225</v>
      </c>
      <c r="D8" s="11" t="s">
        <v>38</v>
      </c>
      <c r="E8" s="11" t="s">
        <v>223</v>
      </c>
      <c r="F8" s="11" t="s">
        <v>224</v>
      </c>
    </row>
    <row r="9" spans="1:6">
      <c r="A9" s="12">
        <v>1</v>
      </c>
      <c r="B9" s="55" t="s">
        <v>349</v>
      </c>
    </row>
    <row r="10" spans="1:6">
      <c r="A10" s="12">
        <f>A9+1</f>
        <v>2</v>
      </c>
    </row>
    <row r="11" spans="1:6">
      <c r="A11" s="12">
        <f t="shared" ref="A11:A34" si="0">A10+1</f>
        <v>3</v>
      </c>
      <c r="B11" s="4" t="s">
        <v>25</v>
      </c>
      <c r="C11" s="90">
        <v>4483217640.1148634</v>
      </c>
      <c r="D11" s="12" t="s">
        <v>365</v>
      </c>
      <c r="E11" s="90">
        <f>'WS 1 Rate Impact Analysis '!H11</f>
        <v>4489247644.3348637</v>
      </c>
      <c r="F11" s="52">
        <f>E11-C11</f>
        <v>6030004.220000267</v>
      </c>
    </row>
    <row r="12" spans="1:6">
      <c r="A12" s="12">
        <f t="shared" si="0"/>
        <v>4</v>
      </c>
      <c r="B12" s="4" t="s">
        <v>350</v>
      </c>
      <c r="C12" s="90">
        <v>50839841.130000003</v>
      </c>
      <c r="D12" s="12" t="s">
        <v>367</v>
      </c>
      <c r="E12" s="90">
        <f>'WS 1 Rate Impact Analysis '!H12</f>
        <v>44039468.517200001</v>
      </c>
      <c r="F12" s="52">
        <f t="shared" ref="F12:F19" si="1">E12-C12</f>
        <v>-6800372.6128000021</v>
      </c>
    </row>
    <row r="13" spans="1:6">
      <c r="A13" s="12">
        <f t="shared" si="0"/>
        <v>5</v>
      </c>
      <c r="B13" s="4" t="s">
        <v>351</v>
      </c>
      <c r="C13" s="85">
        <v>33445544.791100003</v>
      </c>
      <c r="D13" s="12" t="s">
        <v>368</v>
      </c>
      <c r="E13" s="85">
        <f>'WS 1 Rate Impact Analysis '!H13</f>
        <v>33445544.791100003</v>
      </c>
      <c r="F13" s="52">
        <f t="shared" si="1"/>
        <v>0</v>
      </c>
    </row>
    <row r="14" spans="1:6">
      <c r="A14" s="12">
        <f t="shared" si="0"/>
        <v>6</v>
      </c>
      <c r="B14" s="13" t="s">
        <v>352</v>
      </c>
      <c r="C14" s="85">
        <v>3636808.7600000002</v>
      </c>
      <c r="D14" s="12" t="s">
        <v>366</v>
      </c>
      <c r="E14" s="85">
        <f>'WS 1 Rate Impact Analysis '!H14</f>
        <v>952750.9589000002</v>
      </c>
      <c r="F14" s="52">
        <f t="shared" si="1"/>
        <v>-2684057.8010999998</v>
      </c>
    </row>
    <row r="15" spans="1:6">
      <c r="A15" s="12">
        <f t="shared" si="0"/>
        <v>7</v>
      </c>
      <c r="B15" s="13" t="s">
        <v>353</v>
      </c>
      <c r="C15" s="160">
        <v>4571139834.7959633</v>
      </c>
      <c r="E15" s="160">
        <f>SUM(E11:E14)</f>
        <v>4567685408.6020641</v>
      </c>
      <c r="F15" s="52">
        <f t="shared" si="1"/>
        <v>-3454426.1938991547</v>
      </c>
    </row>
    <row r="16" spans="1:6">
      <c r="A16" s="12">
        <f t="shared" si="0"/>
        <v>8</v>
      </c>
      <c r="B16" s="13"/>
      <c r="C16" s="85"/>
      <c r="E16" s="85"/>
      <c r="F16" s="52">
        <f t="shared" si="1"/>
        <v>0</v>
      </c>
    </row>
    <row r="17" spans="1:7">
      <c r="A17" s="12">
        <f t="shared" si="0"/>
        <v>9</v>
      </c>
      <c r="B17" s="13" t="s">
        <v>354</v>
      </c>
      <c r="C17" s="85">
        <v>13224584280</v>
      </c>
      <c r="D17" s="12" t="s">
        <v>485</v>
      </c>
      <c r="E17" s="85">
        <v>13224584280</v>
      </c>
      <c r="F17" s="52">
        <f t="shared" si="1"/>
        <v>0</v>
      </c>
      <c r="G17" s="113"/>
    </row>
    <row r="18" spans="1:7">
      <c r="A18" s="12">
        <f t="shared" si="0"/>
        <v>10</v>
      </c>
      <c r="B18" s="25" t="s">
        <v>355</v>
      </c>
      <c r="C18" s="39">
        <v>257273421.47</v>
      </c>
      <c r="D18" s="12" t="s">
        <v>486</v>
      </c>
      <c r="E18" s="39">
        <v>257273421.47</v>
      </c>
      <c r="F18" s="52">
        <f t="shared" si="1"/>
        <v>0</v>
      </c>
    </row>
    <row r="19" spans="1:7">
      <c r="A19" s="12">
        <f t="shared" si="0"/>
        <v>11</v>
      </c>
      <c r="B19" s="139" t="s">
        <v>356</v>
      </c>
      <c r="C19" s="69">
        <v>13481857701.469999</v>
      </c>
      <c r="D19" s="35"/>
      <c r="E19" s="69">
        <f>'[391]S5 Allocations'!$E$25</f>
        <v>13481857701.469999</v>
      </c>
      <c r="F19" s="52">
        <f t="shared" si="1"/>
        <v>0</v>
      </c>
    </row>
    <row r="20" spans="1:7">
      <c r="A20" s="12">
        <f t="shared" si="0"/>
        <v>12</v>
      </c>
      <c r="B20" s="13"/>
      <c r="C20" s="18"/>
      <c r="E20" s="18"/>
      <c r="F20" s="16"/>
    </row>
    <row r="21" spans="1:7" ht="13.5" thickBot="1">
      <c r="A21" s="12">
        <f t="shared" si="0"/>
        <v>13</v>
      </c>
      <c r="B21" s="30" t="s">
        <v>357</v>
      </c>
      <c r="C21" s="161">
        <f>+C15/C19</f>
        <v>0.33905860275454081</v>
      </c>
      <c r="D21" s="12" t="s">
        <v>369</v>
      </c>
      <c r="E21" s="161">
        <f>+E15/E19</f>
        <v>0.33880237499495525</v>
      </c>
      <c r="F21" s="164">
        <f>E21-C21</f>
        <v>-2.5622775958555888E-4</v>
      </c>
    </row>
    <row r="22" spans="1:7" ht="13.5" thickTop="1">
      <c r="A22" s="12">
        <f t="shared" si="0"/>
        <v>14</v>
      </c>
      <c r="B22" s="25"/>
      <c r="C22" s="39"/>
      <c r="E22" s="39"/>
      <c r="F22" s="25"/>
      <c r="G22" s="21"/>
    </row>
    <row r="23" spans="1:7">
      <c r="A23" s="12">
        <f t="shared" si="0"/>
        <v>15</v>
      </c>
      <c r="B23" s="25" t="s">
        <v>358</v>
      </c>
      <c r="F23" s="25"/>
    </row>
    <row r="24" spans="1:7">
      <c r="A24" s="12">
        <f t="shared" si="0"/>
        <v>16</v>
      </c>
      <c r="B24" s="25"/>
      <c r="F24" s="25"/>
    </row>
    <row r="25" spans="1:7">
      <c r="A25" s="12">
        <f t="shared" si="0"/>
        <v>17</v>
      </c>
      <c r="B25" s="25" t="s">
        <v>359</v>
      </c>
      <c r="C25" s="39">
        <f>C17</f>
        <v>13224584280</v>
      </c>
      <c r="D25" s="12" t="s">
        <v>237</v>
      </c>
      <c r="E25" s="39">
        <f>E17</f>
        <v>13224584280</v>
      </c>
      <c r="F25" s="25"/>
    </row>
    <row r="26" spans="1:7">
      <c r="A26" s="12">
        <f t="shared" si="0"/>
        <v>18</v>
      </c>
      <c r="B26" s="25" t="s">
        <v>360</v>
      </c>
      <c r="C26" s="39">
        <v>257273421.47</v>
      </c>
      <c r="D26" s="12" t="s">
        <v>145</v>
      </c>
      <c r="E26" s="39">
        <f>E18</f>
        <v>257273421.47</v>
      </c>
      <c r="F26" s="25"/>
    </row>
    <row r="27" spans="1:7">
      <c r="A27" s="12">
        <f t="shared" si="0"/>
        <v>19</v>
      </c>
      <c r="B27" s="25" t="s">
        <v>361</v>
      </c>
      <c r="C27" s="69">
        <f>SUM(C25:C26)</f>
        <v>13481857701.469999</v>
      </c>
      <c r="D27" s="35" t="s">
        <v>370</v>
      </c>
      <c r="E27" s="69">
        <f>SUM(E25:E26)</f>
        <v>13481857701.469999</v>
      </c>
      <c r="F27" s="25"/>
    </row>
    <row r="28" spans="1:7">
      <c r="A28" s="12">
        <f t="shared" si="0"/>
        <v>20</v>
      </c>
      <c r="B28" s="25"/>
      <c r="C28" s="39"/>
      <c r="D28" s="35"/>
      <c r="E28" s="39"/>
      <c r="F28" s="25"/>
    </row>
    <row r="29" spans="1:7">
      <c r="A29" s="12">
        <f t="shared" si="0"/>
        <v>21</v>
      </c>
      <c r="B29" s="25" t="s">
        <v>362</v>
      </c>
      <c r="C29" s="39">
        <v>3546750779</v>
      </c>
      <c r="D29" s="12" t="s">
        <v>487</v>
      </c>
      <c r="E29" s="39">
        <f>C29</f>
        <v>3546750779</v>
      </c>
      <c r="F29" s="25"/>
    </row>
    <row r="30" spans="1:7">
      <c r="A30" s="12">
        <f t="shared" si="0"/>
        <v>22</v>
      </c>
      <c r="B30" s="25" t="s">
        <v>359</v>
      </c>
      <c r="C30" s="39">
        <v>13224584280</v>
      </c>
      <c r="D30" s="12" t="s">
        <v>237</v>
      </c>
      <c r="E30" s="39">
        <f>E17</f>
        <v>13224584280</v>
      </c>
      <c r="F30" s="25"/>
    </row>
    <row r="31" spans="1:7">
      <c r="A31" s="12">
        <f t="shared" si="0"/>
        <v>23</v>
      </c>
      <c r="B31" s="30" t="s">
        <v>363</v>
      </c>
      <c r="C31" s="39">
        <v>308111882</v>
      </c>
      <c r="D31" s="12" t="s">
        <v>488</v>
      </c>
      <c r="E31" s="39">
        <f>C31</f>
        <v>308111882</v>
      </c>
      <c r="F31" s="25"/>
    </row>
    <row r="32" spans="1:7">
      <c r="A32" s="12">
        <f t="shared" si="0"/>
        <v>24</v>
      </c>
      <c r="B32" s="25" t="s">
        <v>364</v>
      </c>
      <c r="C32" s="163">
        <f>SUM(C29:C31)</f>
        <v>17079446941</v>
      </c>
      <c r="D32" s="35" t="s">
        <v>371</v>
      </c>
      <c r="E32" s="163">
        <f>SUM(E29:E31)</f>
        <v>17079446941</v>
      </c>
      <c r="F32" s="25"/>
    </row>
    <row r="33" spans="1:6">
      <c r="A33" s="12">
        <f t="shared" si="0"/>
        <v>25</v>
      </c>
      <c r="B33" s="25"/>
      <c r="C33" s="39"/>
      <c r="E33" s="39"/>
      <c r="F33" s="39"/>
    </row>
    <row r="34" spans="1:6" ht="13.5" thickBot="1">
      <c r="A34" s="12">
        <f t="shared" si="0"/>
        <v>26</v>
      </c>
      <c r="B34" s="30" t="s">
        <v>357</v>
      </c>
      <c r="C34" s="162">
        <f>+C27/C32</f>
        <v>0.78936149092194419</v>
      </c>
      <c r="D34" s="12" t="s">
        <v>372</v>
      </c>
      <c r="E34" s="162">
        <f>+E27/E32</f>
        <v>0.78936149092194419</v>
      </c>
      <c r="F34" s="162">
        <f>E34-C34</f>
        <v>0</v>
      </c>
    </row>
    <row r="35" spans="1:6" ht="13.5" thickTop="1"/>
  </sheetData>
  <mergeCells count="2">
    <mergeCell ref="B5:F5"/>
    <mergeCell ref="B6:F6"/>
  </mergeCells>
  <pageMargins left="0.7" right="0.7" top="0.75" bottom="0.75" header="0.3" footer="0.3"/>
  <legacyDrawing r:id="rId1"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8723E8-6190-4B6B-8F56-57B1879D51BB}">
  <sheetPr>
    <tabColor theme="8" tint="0.59999389629810485"/>
  </sheetPr>
  <dimension ref="B4:M30"/>
  <sheetViews>
    <sheetView workbookViewId="0"/>
  </sheetViews>
  <sheetFormatPr defaultColWidth="8.77734375" defaultRowHeight="12.75"/>
  <cols>
    <col min="1" max="1" width="8.77734375" style="25"/>
    <col min="2" max="2" width="14.77734375" style="25" customWidth="1"/>
    <col min="3" max="3" width="7.5546875" style="25" customWidth="1"/>
    <col min="4" max="4" width="28.109375" style="25" bestFit="1" customWidth="1"/>
    <col min="5" max="5" width="16.33203125" style="25" bestFit="1" customWidth="1"/>
    <col min="6" max="6" width="14.6640625" style="25" bestFit="1" customWidth="1"/>
    <col min="7" max="7" width="9.77734375" style="25" bestFit="1" customWidth="1"/>
    <col min="8" max="8" width="14" style="25" bestFit="1" customWidth="1"/>
    <col min="9" max="9" width="12.21875" style="25" bestFit="1" customWidth="1"/>
    <col min="10" max="10" width="9.77734375" style="25" bestFit="1" customWidth="1"/>
    <col min="11" max="11" width="12.21875" style="25" bestFit="1" customWidth="1"/>
    <col min="12" max="12" width="3.21875" style="25" customWidth="1"/>
    <col min="13" max="13" width="10.6640625" style="35" customWidth="1"/>
    <col min="14" max="16384" width="8.77734375" style="25"/>
  </cols>
  <sheetData>
    <row r="4" spans="2:13">
      <c r="J4" s="30" t="s">
        <v>493</v>
      </c>
      <c r="K4" s="9" t="s">
        <v>490</v>
      </c>
    </row>
    <row r="5" spans="2:13">
      <c r="B5" s="125"/>
      <c r="C5" s="125"/>
      <c r="D5" s="125"/>
      <c r="E5" s="125"/>
      <c r="F5" s="125"/>
      <c r="G5" s="125"/>
      <c r="H5" s="125"/>
      <c r="I5" s="125"/>
      <c r="K5" s="9" t="s">
        <v>491</v>
      </c>
      <c r="M5" s="9" t="s">
        <v>494</v>
      </c>
    </row>
    <row r="6" spans="2:13">
      <c r="B6" s="25" t="s">
        <v>296</v>
      </c>
      <c r="C6" s="25" t="s">
        <v>297</v>
      </c>
      <c r="D6" s="25" t="s">
        <v>298</v>
      </c>
      <c r="E6" s="25" t="s">
        <v>325</v>
      </c>
      <c r="F6" s="25" t="s">
        <v>343</v>
      </c>
      <c r="G6" s="25" t="s">
        <v>299</v>
      </c>
      <c r="H6" s="125" t="s">
        <v>347</v>
      </c>
      <c r="I6" s="125" t="s">
        <v>348</v>
      </c>
      <c r="J6" s="125" t="s">
        <v>346</v>
      </c>
      <c r="K6" s="125" t="s">
        <v>492</v>
      </c>
    </row>
    <row r="7" spans="2:13">
      <c r="B7" s="25" t="s">
        <v>300</v>
      </c>
      <c r="C7" s="25" t="s">
        <v>301</v>
      </c>
      <c r="D7" s="25" t="s">
        <v>302</v>
      </c>
      <c r="E7" s="28">
        <v>-20646598.469999999</v>
      </c>
      <c r="F7" s="28"/>
      <c r="G7" s="28">
        <v>-20646598.469999999</v>
      </c>
      <c r="H7" s="126" t="s">
        <v>303</v>
      </c>
      <c r="I7" s="125"/>
      <c r="J7" s="77">
        <f>GETPIVOTDATA("Sum of reserve",'[392]Transfer sumary'!$A$4,"utility_account_id",3030009,"bus_segment_id",9,"company_id",5210,"activity_code","UTRF ")</f>
        <v>-6605327.6599999992</v>
      </c>
      <c r="K7" s="77">
        <v>6605358.4000000004</v>
      </c>
      <c r="M7" s="165">
        <f>Table3[[#This Row],[Depre. Reserve]]+Table3[[#This Row],[Depre. Reserve2]]</f>
        <v>30.74000000115484</v>
      </c>
    </row>
    <row r="8" spans="2:13">
      <c r="B8" s="25" t="s">
        <v>300</v>
      </c>
      <c r="C8" s="25" t="s">
        <v>301</v>
      </c>
      <c r="D8" s="25" t="s">
        <v>304</v>
      </c>
      <c r="E8" s="28">
        <v>-5685661.7999999998</v>
      </c>
      <c r="F8" s="28"/>
      <c r="G8" s="28">
        <v>-5685661.7999999998</v>
      </c>
      <c r="H8" s="127" t="s">
        <v>305</v>
      </c>
      <c r="I8" s="125"/>
      <c r="J8" s="77">
        <f>GETPIVOTDATA("Sum of reserve",'[392]Transfer sumary'!$A$4,"utility_account_id",3630009,"bus_segment_id",9,"company_id",5210,"activity_code","UTRF ")</f>
        <v>-1729578.15</v>
      </c>
      <c r="K8" s="77">
        <v>1729578.1600000001</v>
      </c>
      <c r="M8" s="165">
        <f>Table3[[#This Row],[Depre. Reserve]]+Table3[[#This Row],[Depre. Reserve2]]</f>
        <v>1.0000000242143869E-2</v>
      </c>
    </row>
    <row r="9" spans="2:13">
      <c r="B9" s="25" t="s">
        <v>300</v>
      </c>
      <c r="C9" s="25" t="s">
        <v>301</v>
      </c>
      <c r="D9" s="25" t="s">
        <v>306</v>
      </c>
      <c r="E9" s="28"/>
      <c r="F9" s="28">
        <v>20646598.469999999</v>
      </c>
      <c r="G9" s="28">
        <v>20646598.469999999</v>
      </c>
      <c r="H9" s="125"/>
      <c r="I9" s="126" t="s">
        <v>305</v>
      </c>
      <c r="J9" s="77"/>
      <c r="K9" s="77"/>
      <c r="M9" s="165">
        <f>Table3[[#This Row],[Depre. Reserve]]+Table3[[#This Row],[Depre. Reserve2]]</f>
        <v>0</v>
      </c>
    </row>
    <row r="10" spans="2:13">
      <c r="B10" s="25" t="s">
        <v>300</v>
      </c>
      <c r="C10" s="25" t="s">
        <v>301</v>
      </c>
      <c r="D10" s="25" t="s">
        <v>307</v>
      </c>
      <c r="E10" s="28"/>
      <c r="F10" s="156">
        <v>6705574.54</v>
      </c>
      <c r="G10" s="28">
        <v>6705574.54</v>
      </c>
      <c r="H10" s="125"/>
      <c r="I10" s="125" t="s">
        <v>305</v>
      </c>
      <c r="J10" s="77"/>
      <c r="K10" s="77"/>
      <c r="M10" s="165">
        <f>Table3[[#This Row],[Depre. Reserve]]+Table3[[#This Row],[Depre. Reserve2]]</f>
        <v>0</v>
      </c>
    </row>
    <row r="11" spans="2:13">
      <c r="B11" s="25" t="s">
        <v>300</v>
      </c>
      <c r="C11" s="25" t="s">
        <v>301</v>
      </c>
      <c r="D11" s="25" t="s">
        <v>308</v>
      </c>
      <c r="E11" s="28"/>
      <c r="F11" s="28">
        <v>6292904.79</v>
      </c>
      <c r="G11" s="28">
        <v>6292904.79</v>
      </c>
      <c r="H11" s="125"/>
      <c r="I11" s="125" t="s">
        <v>305</v>
      </c>
      <c r="J11" s="77"/>
      <c r="K11" s="77"/>
      <c r="M11" s="165">
        <f>Table3[[#This Row],[Depre. Reserve]]+Table3[[#This Row],[Depre. Reserve2]]</f>
        <v>0</v>
      </c>
    </row>
    <row r="12" spans="2:13">
      <c r="B12" s="25" t="s">
        <v>300</v>
      </c>
      <c r="C12" s="25" t="s">
        <v>301</v>
      </c>
      <c r="D12" s="25" t="s">
        <v>309</v>
      </c>
      <c r="E12" s="28"/>
      <c r="F12" s="28">
        <v>10163911.43</v>
      </c>
      <c r="G12" s="28">
        <v>10163911.43</v>
      </c>
      <c r="H12" s="125"/>
      <c r="I12" s="125" t="s">
        <v>305</v>
      </c>
      <c r="J12" s="77"/>
      <c r="K12" s="77"/>
      <c r="M12" s="165">
        <f>Table3[[#This Row],[Depre. Reserve]]+Table3[[#This Row],[Depre. Reserve2]]</f>
        <v>0</v>
      </c>
    </row>
    <row r="13" spans="2:13">
      <c r="B13" s="25" t="s">
        <v>300</v>
      </c>
      <c r="C13" s="25" t="s">
        <v>301</v>
      </c>
      <c r="D13" s="25" t="s">
        <v>310</v>
      </c>
      <c r="E13" s="28"/>
      <c r="F13" s="28">
        <v>2836778.28</v>
      </c>
      <c r="G13" s="28">
        <v>2836778.28</v>
      </c>
      <c r="H13" s="125"/>
      <c r="I13" s="125" t="s">
        <v>305</v>
      </c>
      <c r="J13" s="77"/>
      <c r="K13" s="77"/>
      <c r="M13" s="165">
        <f>Table3[[#This Row],[Depre. Reserve]]+Table3[[#This Row],[Depre. Reserve2]]</f>
        <v>0</v>
      </c>
    </row>
    <row r="14" spans="2:13">
      <c r="B14" s="25" t="s">
        <v>300</v>
      </c>
      <c r="C14" s="25" t="s">
        <v>301</v>
      </c>
      <c r="D14" s="25" t="s">
        <v>311</v>
      </c>
      <c r="E14" s="28"/>
      <c r="F14" s="77">
        <v>20281385.300000001</v>
      </c>
      <c r="G14" s="28">
        <v>20281385.300000001</v>
      </c>
      <c r="H14" s="125"/>
      <c r="I14" s="128" t="s">
        <v>305</v>
      </c>
      <c r="J14" s="77"/>
      <c r="K14" s="77"/>
      <c r="M14" s="165">
        <f>Table3[[#This Row],[Depre. Reserve]]+Table3[[#This Row],[Depre. Reserve2]]</f>
        <v>0</v>
      </c>
    </row>
    <row r="15" spans="2:13">
      <c r="B15" s="25" t="s">
        <v>300</v>
      </c>
      <c r="C15" s="25" t="s">
        <v>301</v>
      </c>
      <c r="D15" s="25" t="s">
        <v>312</v>
      </c>
      <c r="E15" s="28"/>
      <c r="F15" s="28">
        <v>5685661.7999999998</v>
      </c>
      <c r="G15" s="28">
        <v>5685661.7999999998</v>
      </c>
      <c r="H15" s="125"/>
      <c r="I15" s="127" t="s">
        <v>273</v>
      </c>
      <c r="J15" s="77"/>
      <c r="K15" s="77"/>
      <c r="M15" s="165">
        <f>Table3[[#This Row],[Depre. Reserve]]+Table3[[#This Row],[Depre. Reserve2]]</f>
        <v>0</v>
      </c>
    </row>
    <row r="16" spans="2:13">
      <c r="B16" s="25" t="s">
        <v>300</v>
      </c>
      <c r="C16" s="25" t="s">
        <v>301</v>
      </c>
      <c r="D16" s="25" t="s">
        <v>313</v>
      </c>
      <c r="E16" s="28">
        <v>-2836778.28</v>
      </c>
      <c r="F16" s="28"/>
      <c r="G16" s="28">
        <v>-2836778.28</v>
      </c>
      <c r="H16" s="125" t="s">
        <v>314</v>
      </c>
      <c r="I16" s="125"/>
      <c r="J16" s="77">
        <f>GETPIVOTDATA("Sum of reserve",'[392]Transfer sumary'!$A$4,"utility_account_id",3970300,"bus_segment_id",9,"company_id",5210,"activity_code","UTRF ")</f>
        <v>-1652019.45</v>
      </c>
      <c r="K16" s="77">
        <v>1652019.44</v>
      </c>
      <c r="M16" s="165">
        <f>Table3[[#This Row],[Depre. Reserve]]+Table3[[#This Row],[Depre. Reserve2]]</f>
        <v>-1.0000000009313226E-2</v>
      </c>
    </row>
    <row r="17" spans="2:13">
      <c r="B17" s="25" t="s">
        <v>300</v>
      </c>
      <c r="C17" s="25" t="s">
        <v>301</v>
      </c>
      <c r="D17" s="25" t="s">
        <v>315</v>
      </c>
      <c r="E17" s="156">
        <v>-6505892.3799999999</v>
      </c>
      <c r="F17" s="28"/>
      <c r="G17" s="28">
        <v>-6505892.3799999999</v>
      </c>
      <c r="H17" s="125" t="s">
        <v>314</v>
      </c>
      <c r="I17" s="125"/>
      <c r="J17" s="155">
        <f>GETPIVOTDATA("Sum of reserve",'[392]Transfer sumary'!$A$4,"utility_account_id",3971009,"bus_segment_id",9,"company_id",5210,"activity_code","UTRF ")</f>
        <v>-1588769.3699999999</v>
      </c>
      <c r="K17" s="155">
        <v>1588964.3900000001</v>
      </c>
      <c r="M17" s="165">
        <f>Table3[[#This Row],[Depre. Reserve]]+Table3[[#This Row],[Depre. Reserve2]]</f>
        <v>195.02000000025146</v>
      </c>
    </row>
    <row r="18" spans="2:13">
      <c r="B18" s="25" t="s">
        <v>300</v>
      </c>
      <c r="C18" s="25" t="s">
        <v>301</v>
      </c>
      <c r="D18" s="25" t="s">
        <v>316</v>
      </c>
      <c r="E18" s="28">
        <v>-10163911.43</v>
      </c>
      <c r="F18" s="28"/>
      <c r="G18" s="28">
        <v>-10163911.43</v>
      </c>
      <c r="H18" s="125" t="s">
        <v>314</v>
      </c>
      <c r="I18" s="125"/>
      <c r="J18" s="77">
        <f>GETPIVOTDATA("Sum of reserve",'[392]Transfer sumary'!$A$4,"utility_account_id",3973009,"bus_segment_id",9,"company_id",5210,"activity_code","UTRF ")</f>
        <v>-4828516.9700000007</v>
      </c>
      <c r="K18" s="77">
        <v>4845342.0600000005</v>
      </c>
      <c r="M18" s="165">
        <f>Table3[[#This Row],[Depre. Reserve]]+Table3[[#This Row],[Depre. Reserve2]]</f>
        <v>16825.089999999851</v>
      </c>
    </row>
    <row r="19" spans="2:13">
      <c r="B19" s="25" t="s">
        <v>300</v>
      </c>
      <c r="C19" s="25" t="s">
        <v>301</v>
      </c>
      <c r="D19" s="25" t="s">
        <v>317</v>
      </c>
      <c r="E19" s="156">
        <v>-49413.9</v>
      </c>
      <c r="F19" s="28"/>
      <c r="G19" s="28">
        <v>-49413.9</v>
      </c>
      <c r="H19" s="125" t="s">
        <v>314</v>
      </c>
      <c r="I19" s="125"/>
      <c r="J19" s="77">
        <f>GETPIVOTDATA("Sum of reserve",'[392]Transfer sumary'!$A$4,"utility_account_id",3973509,"bus_segment_id",9,"company_id",5210,"activity_code","UTRF ")</f>
        <v>-465.57</v>
      </c>
      <c r="K19" s="77">
        <v>465.57</v>
      </c>
      <c r="M19" s="165">
        <f>Table3[[#This Row],[Depre. Reserve]]+Table3[[#This Row],[Depre. Reserve2]]</f>
        <v>0</v>
      </c>
    </row>
    <row r="20" spans="2:13">
      <c r="B20" s="25" t="s">
        <v>300</v>
      </c>
      <c r="C20" s="25" t="s">
        <v>301</v>
      </c>
      <c r="D20" s="25" t="s">
        <v>318</v>
      </c>
      <c r="E20" s="28">
        <v>-6292904.79</v>
      </c>
      <c r="F20" s="28"/>
      <c r="G20" s="28">
        <v>-6292904.79</v>
      </c>
      <c r="H20" s="125" t="s">
        <v>314</v>
      </c>
      <c r="I20" s="125"/>
      <c r="J20" s="155">
        <f>GETPIVOTDATA("Sum of reserve",'[392]Transfer sumary'!$A$4,"utility_account_id",3976009,"bus_segment_id",9,"company_id",5210,"activity_code","UTRF ")</f>
        <v>-15289176.440000003</v>
      </c>
      <c r="K20" s="155"/>
      <c r="M20" s="165">
        <f>Table3[[#This Row],[Depre. Reserve]]+Table3[[#This Row],[Depre. Reserve2]]</f>
        <v>-15289176.440000003</v>
      </c>
    </row>
    <row r="21" spans="2:13">
      <c r="B21" s="25" t="s">
        <v>300</v>
      </c>
      <c r="C21" s="25" t="s">
        <v>301</v>
      </c>
      <c r="D21" s="25" t="s">
        <v>319</v>
      </c>
      <c r="E21" s="77">
        <v>-20281385.300000001</v>
      </c>
      <c r="F21" s="28"/>
      <c r="G21" s="28">
        <v>-20281385.300000001</v>
      </c>
      <c r="H21" s="128" t="s">
        <v>314</v>
      </c>
      <c r="I21" s="125"/>
      <c r="J21" s="155">
        <f>GETPIVOTDATA("Sum of reserve",'[392]Transfer sumary'!$A$4,"utility_account_id",3978009,"bus_segment_id",9,"company_id",5210,"activity_code","UTRF ")</f>
        <v>-710149.89000000234</v>
      </c>
      <c r="K21" s="155">
        <v>727227.47</v>
      </c>
      <c r="M21" s="165">
        <f>Table3[[#This Row],[Depre. Reserve]]+Table3[[#This Row],[Depre. Reserve2]]</f>
        <v>17077.57999999763</v>
      </c>
    </row>
    <row r="22" spans="2:13">
      <c r="B22" s="25" t="s">
        <v>300</v>
      </c>
      <c r="C22" s="25" t="s">
        <v>301</v>
      </c>
      <c r="D22" s="25" t="s">
        <v>320</v>
      </c>
      <c r="E22" s="156">
        <v>-150268.26</v>
      </c>
      <c r="F22" s="28"/>
      <c r="G22" s="28">
        <v>-150268.26</v>
      </c>
      <c r="H22" s="125" t="s">
        <v>314</v>
      </c>
      <c r="I22" s="125"/>
      <c r="J22" s="77">
        <f>GETPIVOTDATA("Sum of reserve",'[392]Transfer sumary'!$A$4,"utility_account_id",3985509,"bus_segment_id",9,"company_id",5210,"activity_code","UTRF ")</f>
        <v>-139746.97999999998</v>
      </c>
      <c r="K22" s="77">
        <v>140667.37</v>
      </c>
      <c r="M22" s="165">
        <f>Table3[[#This Row],[Depre. Reserve]]+Table3[[#This Row],[Depre. Reserve2]]</f>
        <v>920.39000000001397</v>
      </c>
    </row>
    <row r="23" spans="2:13">
      <c r="B23" s="25" t="s">
        <v>300</v>
      </c>
      <c r="C23" s="25" t="s">
        <v>321</v>
      </c>
      <c r="D23" s="25" t="s">
        <v>322</v>
      </c>
      <c r="E23" s="28"/>
      <c r="F23" s="28">
        <v>6030004.2199999997</v>
      </c>
      <c r="G23" s="28">
        <v>6030004.2199999997</v>
      </c>
      <c r="H23" s="125"/>
      <c r="I23" s="129" t="s">
        <v>323</v>
      </c>
      <c r="J23" s="77"/>
      <c r="K23" s="77"/>
      <c r="M23" s="165">
        <f>Table3[[#This Row],[Depre. Reserve]]+Table3[[#This Row],[Depre. Reserve2]]</f>
        <v>0</v>
      </c>
    </row>
    <row r="24" spans="2:13">
      <c r="B24" s="25" t="s">
        <v>300</v>
      </c>
      <c r="C24" s="25" t="s">
        <v>321</v>
      </c>
      <c r="D24" s="25" t="s">
        <v>324</v>
      </c>
      <c r="E24" s="28">
        <v>-6030004.2199999997</v>
      </c>
      <c r="F24" s="28"/>
      <c r="G24" s="28">
        <v>-6030004.2199999997</v>
      </c>
      <c r="H24" s="129" t="s">
        <v>314</v>
      </c>
      <c r="I24" s="125"/>
      <c r="J24" s="77">
        <f>GETPIVOTDATA("Sum of reserve",'[392]Transfer sumary'!$A$4,"utility_account_id",3976011,"bus_segment_id",11,"company_id",5210,"activity_code","UTRF ")</f>
        <v>-810352.18000000028</v>
      </c>
      <c r="K24" s="77">
        <v>810352.18</v>
      </c>
      <c r="M24" s="165">
        <f>Table3[[#This Row],[Depre. Reserve]]+Table3[[#This Row],[Depre. Reserve2]]</f>
        <v>0</v>
      </c>
    </row>
    <row r="25" spans="2:13">
      <c r="B25" s="25" t="s">
        <v>344</v>
      </c>
      <c r="E25" s="204">
        <f>SUBTOTAL(109,E7:E24)</f>
        <v>-78642818.829999998</v>
      </c>
      <c r="F25" s="204">
        <f>SUBTOTAL(109,F7:F24)</f>
        <v>78642818.829999998</v>
      </c>
      <c r="G25" s="204">
        <f>SUBTOTAL(109,G7:G24)</f>
        <v>0</v>
      </c>
      <c r="H25" s="205"/>
      <c r="I25" s="205"/>
      <c r="J25" s="206">
        <f>SUM(J7:J24)</f>
        <v>-33354102.66</v>
      </c>
      <c r="K25" s="206">
        <f>SUM(K7:K24)</f>
        <v>18099975.040000003</v>
      </c>
      <c r="M25" s="165">
        <f>Table3[[#This Row],[Depre. Reserve]]+Table3[[#This Row],[Depre. Reserve2]]</f>
        <v>-15254127.619999997</v>
      </c>
    </row>
    <row r="28" spans="2:13">
      <c r="J28" s="118"/>
    </row>
    <row r="30" spans="2:13">
      <c r="J30" s="118"/>
    </row>
  </sheetData>
  <phoneticPr fontId="19" type="noConversion"/>
  <pageMargins left="0.7" right="0.7" top="0.75" bottom="0.75" header="0.3" footer="0.3"/>
  <legacyDrawing r:id="rId1"/>
  <tableParts count="1">
    <tablePart r:id="rId2"/>
  </tablePart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94A325-6EB7-4ED2-9E8A-B0484756E887}">
  <sheetPr>
    <pageSetUpPr fitToPage="1"/>
  </sheetPr>
  <dimension ref="A1:L80"/>
  <sheetViews>
    <sheetView workbookViewId="0"/>
  </sheetViews>
  <sheetFormatPr defaultColWidth="9.6640625" defaultRowHeight="15.75"/>
  <cols>
    <col min="1" max="1" width="5.6640625" style="130" customWidth="1"/>
    <col min="2" max="2" width="57.5546875" style="130" customWidth="1"/>
    <col min="3" max="3" width="22" style="130" bestFit="1" customWidth="1"/>
    <col min="4" max="4" width="11.77734375" style="130" customWidth="1"/>
    <col min="5" max="5" width="2.77734375" style="130" customWidth="1"/>
    <col min="6" max="6" width="11.77734375" style="130" customWidth="1"/>
    <col min="7" max="7" width="2.77734375" style="130" customWidth="1"/>
    <col min="8" max="8" width="11.77734375" style="130" customWidth="1"/>
    <col min="9" max="9" width="2.77734375" style="130" customWidth="1"/>
    <col min="10" max="10" width="11.77734375" style="130" customWidth="1"/>
    <col min="11" max="11" width="2.77734375" style="130" customWidth="1"/>
    <col min="12" max="12" width="11.77734375" style="130" customWidth="1"/>
    <col min="13" max="16384" width="9.6640625" style="130"/>
  </cols>
  <sheetData>
    <row r="1" spans="1:12">
      <c r="A1" s="54"/>
      <c r="B1" s="4"/>
      <c r="C1" s="4"/>
      <c r="D1" s="4"/>
      <c r="E1" s="4"/>
      <c r="F1" s="4"/>
      <c r="G1" s="4"/>
      <c r="H1" s="4"/>
      <c r="I1" s="4"/>
      <c r="J1" s="4"/>
      <c r="K1" s="4"/>
      <c r="L1" s="6">
        <f>'WS 1 Rate Impact Analysis '!H1</f>
        <v>0</v>
      </c>
    </row>
    <row r="2" spans="1:12">
      <c r="A2" s="116"/>
      <c r="B2" s="4"/>
      <c r="C2" s="4"/>
      <c r="D2" s="4"/>
      <c r="E2" s="4"/>
      <c r="F2" s="4"/>
      <c r="G2" s="4"/>
      <c r="H2" s="4"/>
      <c r="I2" s="4"/>
      <c r="J2" s="4"/>
      <c r="K2" s="4"/>
      <c r="L2" s="6" t="s">
        <v>345</v>
      </c>
    </row>
    <row r="3" spans="1:12">
      <c r="A3" s="116"/>
      <c r="B3" s="4"/>
      <c r="C3" s="4"/>
      <c r="D3" s="4"/>
      <c r="E3" s="4"/>
      <c r="F3" s="4"/>
      <c r="G3" s="4"/>
      <c r="H3" s="4"/>
      <c r="I3" s="4"/>
      <c r="J3" s="4"/>
      <c r="K3" s="4"/>
      <c r="L3" s="6" t="s">
        <v>36</v>
      </c>
    </row>
    <row r="4" spans="1:12">
      <c r="A4" s="116"/>
      <c r="B4" s="248" t="s">
        <v>24</v>
      </c>
      <c r="C4" s="248"/>
      <c r="D4" s="248"/>
      <c r="E4" s="248"/>
      <c r="F4" s="248"/>
      <c r="G4" s="248"/>
      <c r="H4" s="248"/>
      <c r="I4" s="248"/>
      <c r="J4" s="4"/>
      <c r="K4" s="4"/>
      <c r="L4" s="6"/>
    </row>
    <row r="5" spans="1:12">
      <c r="A5" s="13"/>
      <c r="B5" s="248" t="s">
        <v>383</v>
      </c>
      <c r="C5" s="248"/>
      <c r="D5" s="248"/>
      <c r="E5" s="248"/>
      <c r="F5" s="248"/>
      <c r="G5" s="248"/>
      <c r="H5" s="248"/>
      <c r="I5" s="248"/>
      <c r="J5" s="4"/>
      <c r="K5" s="4"/>
      <c r="L5" s="4"/>
    </row>
    <row r="6" spans="1:12">
      <c r="A6" s="4"/>
      <c r="B6" s="4"/>
      <c r="C6" s="4"/>
      <c r="D6" s="4"/>
      <c r="E6" s="4"/>
      <c r="F6" s="4"/>
      <c r="G6" s="4"/>
      <c r="H6" s="150"/>
      <c r="I6" s="150"/>
      <c r="J6" s="150"/>
      <c r="K6" s="4"/>
      <c r="L6" s="4"/>
    </row>
    <row r="7" spans="1:12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</row>
    <row r="8" spans="1:12" s="142" customFormat="1">
      <c r="A8" s="149"/>
      <c r="B8" s="116"/>
      <c r="C8" s="116"/>
      <c r="D8" s="148" t="s">
        <v>19</v>
      </c>
      <c r="E8" s="8"/>
      <c r="F8" s="8" t="s">
        <v>20</v>
      </c>
      <c r="G8" s="8"/>
      <c r="H8" s="8" t="s">
        <v>105</v>
      </c>
      <c r="I8" s="8"/>
      <c r="J8" s="147" t="s">
        <v>22</v>
      </c>
      <c r="K8" s="8"/>
      <c r="L8" s="8" t="s">
        <v>106</v>
      </c>
    </row>
    <row r="9" spans="1:12" s="142" customFormat="1" ht="26.25">
      <c r="A9" s="144" t="s">
        <v>28</v>
      </c>
      <c r="B9" s="146" t="s">
        <v>44</v>
      </c>
      <c r="C9" s="145" t="s">
        <v>38</v>
      </c>
      <c r="D9" s="144" t="s">
        <v>65</v>
      </c>
      <c r="E9" s="116"/>
      <c r="F9" s="143" t="s">
        <v>61</v>
      </c>
      <c r="G9" s="116"/>
      <c r="H9" s="143" t="s">
        <v>62</v>
      </c>
      <c r="I9" s="116"/>
      <c r="J9" s="143" t="s">
        <v>61</v>
      </c>
      <c r="K9" s="116"/>
      <c r="L9" s="143" t="s">
        <v>64</v>
      </c>
    </row>
    <row r="10" spans="1:12">
      <c r="A10" s="141"/>
      <c r="B10" s="4"/>
      <c r="C10" s="4"/>
      <c r="D10" s="140"/>
      <c r="E10" s="4"/>
      <c r="F10" s="140"/>
      <c r="G10" s="4"/>
      <c r="H10" s="140"/>
      <c r="I10" s="4"/>
      <c r="J10" s="140"/>
      <c r="K10" s="4"/>
      <c r="L10" s="140"/>
    </row>
    <row r="11" spans="1:12">
      <c r="A11" s="12">
        <v>1</v>
      </c>
      <c r="B11" s="139" t="s">
        <v>29</v>
      </c>
      <c r="C11" s="12" t="s">
        <v>242</v>
      </c>
      <c r="D11" s="19">
        <v>4483116552</v>
      </c>
      <c r="E11" s="133"/>
      <c r="F11" s="66"/>
      <c r="G11" s="4"/>
      <c r="H11" s="19"/>
      <c r="I11" s="19"/>
      <c r="J11" s="132"/>
      <c r="K11" s="19"/>
      <c r="L11" s="19">
        <f>D11</f>
        <v>4483116552</v>
      </c>
    </row>
    <row r="12" spans="1:12">
      <c r="A12" s="12">
        <f>+A11+1</f>
        <v>2</v>
      </c>
      <c r="B12" s="4" t="s">
        <v>326</v>
      </c>
      <c r="C12" s="12" t="s">
        <v>242</v>
      </c>
      <c r="D12" s="19">
        <v>101088.11486324949</v>
      </c>
      <c r="E12" s="133"/>
      <c r="F12" s="66"/>
      <c r="G12" s="4"/>
      <c r="H12" s="19"/>
      <c r="I12" s="19"/>
      <c r="J12" s="132"/>
      <c r="K12" s="19"/>
      <c r="L12" s="19">
        <f>D12</f>
        <v>101088.11486324949</v>
      </c>
    </row>
    <row r="13" spans="1:12">
      <c r="A13" s="12">
        <f t="shared" ref="A13:A36" si="0">+A12+1</f>
        <v>3</v>
      </c>
      <c r="B13" s="4" t="s">
        <v>328</v>
      </c>
      <c r="C13" s="12" t="s">
        <v>376</v>
      </c>
      <c r="D13" s="159">
        <f>'S13 Asset Transfers Depre. Exp.'!D11</f>
        <v>6030004.2199999997</v>
      </c>
      <c r="E13" s="133"/>
      <c r="F13" s="66"/>
      <c r="G13" s="4"/>
      <c r="H13" s="19"/>
      <c r="I13" s="19"/>
      <c r="J13" s="132"/>
      <c r="K13" s="19"/>
      <c r="L13" s="19">
        <f>D13</f>
        <v>6030004.2199999997</v>
      </c>
    </row>
    <row r="14" spans="1:12">
      <c r="A14" s="12">
        <f t="shared" si="0"/>
        <v>4</v>
      </c>
      <c r="B14" s="4" t="s">
        <v>333</v>
      </c>
      <c r="C14" s="12" t="s">
        <v>327</v>
      </c>
      <c r="D14" s="19">
        <f>SUM(D11:D13)</f>
        <v>4489247644.3348637</v>
      </c>
      <c r="E14" s="133"/>
      <c r="F14" s="66"/>
      <c r="G14" s="4"/>
      <c r="H14" s="19"/>
      <c r="I14" s="19"/>
      <c r="J14" s="132"/>
      <c r="K14" s="19"/>
      <c r="L14" s="151">
        <f>SUM(L11:L13)</f>
        <v>4489247644.3348637</v>
      </c>
    </row>
    <row r="15" spans="1:12">
      <c r="A15" s="12">
        <f t="shared" si="0"/>
        <v>5</v>
      </c>
      <c r="B15" s="4"/>
      <c r="C15" s="12"/>
      <c r="D15" s="19"/>
      <c r="E15" s="133"/>
      <c r="F15" s="66"/>
      <c r="G15" s="4"/>
      <c r="H15" s="19"/>
      <c r="I15" s="19"/>
      <c r="J15" s="132"/>
      <c r="K15" s="19"/>
      <c r="L15" s="19"/>
    </row>
    <row r="16" spans="1:12">
      <c r="A16" s="12">
        <f t="shared" si="0"/>
        <v>6</v>
      </c>
      <c r="B16" s="4" t="s">
        <v>30</v>
      </c>
      <c r="C16" s="12" t="s">
        <v>242</v>
      </c>
      <c r="D16" s="19">
        <v>391075701</v>
      </c>
      <c r="E16" s="133"/>
      <c r="F16" s="66">
        <v>1</v>
      </c>
      <c r="G16" s="4"/>
      <c r="H16" s="19">
        <f>ROUND(D16*F16,0)</f>
        <v>391075701</v>
      </c>
      <c r="I16" s="19"/>
      <c r="J16" s="66">
        <v>0.13</v>
      </c>
      <c r="K16" s="19"/>
      <c r="L16" s="19">
        <f>+H16*J16</f>
        <v>50839841.130000003</v>
      </c>
    </row>
    <row r="17" spans="1:12">
      <c r="A17" s="12">
        <f t="shared" si="0"/>
        <v>7</v>
      </c>
      <c r="B17" s="4" t="s">
        <v>329</v>
      </c>
      <c r="C17" s="12" t="s">
        <v>377</v>
      </c>
      <c r="D17" s="159">
        <f>'S13 Asset Transfers Depre. Exp.'!D31</f>
        <v>-52310558.559999995</v>
      </c>
      <c r="E17" s="133"/>
      <c r="F17" s="66">
        <v>1</v>
      </c>
      <c r="G17" s="4"/>
      <c r="H17" s="19">
        <f>ROUND(D17*F17,0)</f>
        <v>-52310559</v>
      </c>
      <c r="I17" s="19"/>
      <c r="J17" s="66">
        <v>0.13</v>
      </c>
      <c r="K17" s="19"/>
      <c r="L17" s="19">
        <f>+H17*J17</f>
        <v>-6800372.6699999999</v>
      </c>
    </row>
    <row r="18" spans="1:12">
      <c r="A18" s="12">
        <f t="shared" si="0"/>
        <v>8</v>
      </c>
      <c r="B18" s="4" t="s">
        <v>334</v>
      </c>
      <c r="C18" s="12" t="s">
        <v>330</v>
      </c>
      <c r="D18" s="19">
        <f>SUM(D16:D17)</f>
        <v>338765142.44</v>
      </c>
      <c r="E18" s="133"/>
      <c r="F18" s="66"/>
      <c r="G18" s="4"/>
      <c r="H18" s="19"/>
      <c r="I18" s="19"/>
      <c r="J18" s="66"/>
      <c r="K18" s="19"/>
      <c r="L18" s="151">
        <f>SUM(L16:L17)</f>
        <v>44039468.460000001</v>
      </c>
    </row>
    <row r="19" spans="1:12">
      <c r="A19" s="12">
        <f t="shared" si="0"/>
        <v>9</v>
      </c>
      <c r="B19" s="4"/>
      <c r="C19" s="12"/>
      <c r="D19" s="19"/>
      <c r="E19" s="133"/>
      <c r="F19" s="66"/>
      <c r="G19" s="4"/>
      <c r="H19" s="19"/>
      <c r="I19" s="19"/>
      <c r="J19" s="66"/>
      <c r="K19" s="19"/>
      <c r="L19" s="19"/>
    </row>
    <row r="20" spans="1:12">
      <c r="A20" s="12">
        <f t="shared" si="0"/>
        <v>10</v>
      </c>
      <c r="B20" s="4" t="s">
        <v>4</v>
      </c>
      <c r="C20" s="12" t="s">
        <v>242</v>
      </c>
      <c r="D20" s="19">
        <v>308111882</v>
      </c>
      <c r="E20" s="133"/>
      <c r="F20" s="66">
        <v>0.83499999999999996</v>
      </c>
      <c r="G20" s="4"/>
      <c r="H20" s="19">
        <f>+D20*F20</f>
        <v>257273421.47</v>
      </c>
      <c r="I20" s="19"/>
      <c r="J20" s="66">
        <v>0.13</v>
      </c>
      <c r="K20" s="4"/>
      <c r="L20" s="19">
        <f>+H20*J20</f>
        <v>33445544.791100003</v>
      </c>
    </row>
    <row r="21" spans="1:12">
      <c r="A21" s="12">
        <f t="shared" si="0"/>
        <v>11</v>
      </c>
      <c r="B21" s="4" t="s">
        <v>331</v>
      </c>
      <c r="C21" s="12" t="s">
        <v>283</v>
      </c>
      <c r="D21" s="138">
        <v>0</v>
      </c>
      <c r="E21" s="133"/>
      <c r="F21" s="66">
        <v>0.83499999999999996</v>
      </c>
      <c r="G21" s="4"/>
      <c r="H21" s="19">
        <f>+D21*F21</f>
        <v>0</v>
      </c>
      <c r="I21" s="19"/>
      <c r="J21" s="66">
        <v>0.13</v>
      </c>
      <c r="K21" s="19"/>
      <c r="L21" s="19">
        <f>+H21*J21</f>
        <v>0</v>
      </c>
    </row>
    <row r="22" spans="1:12">
      <c r="A22" s="12">
        <f t="shared" si="0"/>
        <v>12</v>
      </c>
      <c r="B22" s="4" t="s">
        <v>335</v>
      </c>
      <c r="C22" s="12" t="s">
        <v>245</v>
      </c>
      <c r="D22" s="19">
        <f>SUM(D20:D21)</f>
        <v>308111882</v>
      </c>
      <c r="E22" s="133"/>
      <c r="F22" s="66"/>
      <c r="G22" s="4"/>
      <c r="H22" s="19"/>
      <c r="I22" s="19"/>
      <c r="J22" s="66"/>
      <c r="K22" s="19"/>
      <c r="L22" s="151">
        <f>SUM(L20:L21)</f>
        <v>33445544.791100003</v>
      </c>
    </row>
    <row r="23" spans="1:12">
      <c r="A23" s="12">
        <f t="shared" si="0"/>
        <v>13</v>
      </c>
      <c r="B23" s="4"/>
      <c r="C23" s="12"/>
      <c r="D23" s="19"/>
      <c r="E23" s="133"/>
      <c r="F23" s="66"/>
      <c r="G23" s="4"/>
      <c r="H23" s="19"/>
      <c r="I23" s="19"/>
      <c r="J23" s="66"/>
      <c r="K23" s="19"/>
      <c r="L23" s="19"/>
    </row>
    <row r="24" spans="1:12">
      <c r="A24" s="12">
        <f t="shared" si="0"/>
        <v>14</v>
      </c>
      <c r="B24" s="4" t="s">
        <v>23</v>
      </c>
      <c r="C24" s="12" t="s">
        <v>242</v>
      </c>
      <c r="D24" s="19">
        <v>27975452</v>
      </c>
      <c r="E24" s="133"/>
      <c r="F24" s="66">
        <v>1</v>
      </c>
      <c r="G24" s="4"/>
      <c r="H24" s="19">
        <f>ROUND(D24*F24,0)</f>
        <v>27975452</v>
      </c>
      <c r="I24" s="19"/>
      <c r="J24" s="66">
        <v>0.13</v>
      </c>
      <c r="K24" s="19"/>
      <c r="L24" s="19">
        <f>+H24*J24</f>
        <v>3636808.7600000002</v>
      </c>
    </row>
    <row r="25" spans="1:12">
      <c r="A25" s="12">
        <f t="shared" si="0"/>
        <v>15</v>
      </c>
      <c r="B25" s="4" t="s">
        <v>332</v>
      </c>
      <c r="C25" s="12" t="s">
        <v>378</v>
      </c>
      <c r="D25" s="21">
        <f>'S13 Asset Transfers Depre. Exp.'!D35</f>
        <v>-20646598.469999999</v>
      </c>
      <c r="E25" s="133"/>
      <c r="F25" s="66">
        <v>1</v>
      </c>
      <c r="G25" s="4"/>
      <c r="H25" s="19">
        <f>ROUND(D25*F25,0)</f>
        <v>-20646598</v>
      </c>
      <c r="I25" s="19"/>
      <c r="J25" s="66">
        <v>0.13</v>
      </c>
      <c r="K25" s="19"/>
      <c r="L25" s="19">
        <f>+H25*J25</f>
        <v>-2684057.7400000002</v>
      </c>
    </row>
    <row r="26" spans="1:12">
      <c r="A26" s="12">
        <f t="shared" si="0"/>
        <v>16</v>
      </c>
      <c r="B26" s="4" t="s">
        <v>336</v>
      </c>
      <c r="C26" s="12" t="s">
        <v>337</v>
      </c>
      <c r="D26" s="51">
        <f>SUM(D24:D25)</f>
        <v>7328853.5300000012</v>
      </c>
      <c r="E26" s="133"/>
      <c r="F26" s="66"/>
      <c r="G26" s="4"/>
      <c r="H26" s="19"/>
      <c r="I26" s="19"/>
      <c r="J26" s="66"/>
      <c r="K26" s="19"/>
      <c r="L26" s="151">
        <f>SUM(L24:L25)</f>
        <v>952751.02</v>
      </c>
    </row>
    <row r="27" spans="1:12">
      <c r="A27" s="12">
        <f t="shared" si="0"/>
        <v>17</v>
      </c>
      <c r="B27" s="4"/>
      <c r="C27" s="12"/>
      <c r="D27" s="19"/>
      <c r="E27" s="133"/>
      <c r="F27" s="66"/>
      <c r="G27" s="4"/>
      <c r="H27" s="19"/>
      <c r="I27" s="19"/>
      <c r="J27" s="66"/>
      <c r="K27" s="19"/>
      <c r="L27" s="19"/>
    </row>
    <row r="28" spans="1:12">
      <c r="A28" s="12">
        <f t="shared" si="0"/>
        <v>18</v>
      </c>
      <c r="B28" s="4" t="s">
        <v>338</v>
      </c>
      <c r="C28" s="12" t="s">
        <v>242</v>
      </c>
      <c r="D28" s="19">
        <v>0</v>
      </c>
      <c r="E28" s="133"/>
      <c r="F28" s="66"/>
      <c r="G28" s="4"/>
      <c r="H28" s="19"/>
      <c r="I28" s="19"/>
      <c r="J28" s="66"/>
      <c r="K28" s="19"/>
      <c r="L28" s="19">
        <v>0</v>
      </c>
    </row>
    <row r="29" spans="1:12">
      <c r="A29" s="12">
        <f t="shared" si="0"/>
        <v>19</v>
      </c>
      <c r="B29" s="4" t="s">
        <v>339</v>
      </c>
      <c r="C29" s="12" t="s">
        <v>283</v>
      </c>
      <c r="D29" s="138">
        <v>0</v>
      </c>
      <c r="E29" s="133"/>
      <c r="F29" s="66"/>
      <c r="G29" s="4"/>
      <c r="H29" s="19"/>
      <c r="I29" s="19"/>
      <c r="J29" s="66"/>
      <c r="K29" s="19"/>
      <c r="L29" s="19">
        <v>0</v>
      </c>
    </row>
    <row r="30" spans="1:12">
      <c r="A30" s="12">
        <f t="shared" si="0"/>
        <v>20</v>
      </c>
      <c r="B30" s="4" t="s">
        <v>340</v>
      </c>
      <c r="C30" s="12" t="s">
        <v>341</v>
      </c>
      <c r="D30" s="19">
        <f>SUM(D28:D29)</f>
        <v>0</v>
      </c>
      <c r="E30" s="133"/>
      <c r="F30" s="66"/>
      <c r="G30" s="4"/>
      <c r="H30" s="19"/>
      <c r="I30" s="19"/>
      <c r="J30" s="66"/>
      <c r="K30" s="19"/>
      <c r="L30" s="151">
        <f>+D30</f>
        <v>0</v>
      </c>
    </row>
    <row r="31" spans="1:12">
      <c r="A31" s="12">
        <f t="shared" si="0"/>
        <v>21</v>
      </c>
      <c r="B31" s="4"/>
      <c r="C31" s="12"/>
      <c r="D31" s="19"/>
      <c r="E31" s="133"/>
      <c r="F31" s="66"/>
      <c r="G31" s="4"/>
      <c r="H31" s="19"/>
      <c r="I31" s="19"/>
      <c r="J31" s="66"/>
      <c r="K31" s="19"/>
      <c r="L31" s="19"/>
    </row>
    <row r="32" spans="1:12" ht="26.25">
      <c r="A32" s="12">
        <f t="shared" si="0"/>
        <v>22</v>
      </c>
      <c r="B32" s="136" t="s">
        <v>384</v>
      </c>
      <c r="C32" s="4"/>
      <c r="D32" s="19">
        <f>D14+D18+D22+D26+D30</f>
        <v>5143453522.304863</v>
      </c>
      <c r="E32" s="133"/>
      <c r="F32" s="66"/>
      <c r="G32" s="4"/>
      <c r="H32" s="19"/>
      <c r="I32" s="19"/>
      <c r="J32" s="132"/>
      <c r="K32" s="19"/>
      <c r="L32" s="137">
        <f>L14+L18+L22+L30+L26</f>
        <v>4567685408.6059637</v>
      </c>
    </row>
    <row r="33" spans="1:12">
      <c r="A33" s="12">
        <f t="shared" si="0"/>
        <v>23</v>
      </c>
      <c r="B33" s="4"/>
      <c r="C33" s="4"/>
      <c r="D33" s="19"/>
      <c r="E33" s="133"/>
      <c r="F33" s="66"/>
      <c r="G33" s="4"/>
      <c r="H33" s="19"/>
      <c r="I33" s="19"/>
      <c r="J33" s="132"/>
      <c r="K33" s="19"/>
      <c r="L33" s="19"/>
    </row>
    <row r="34" spans="1:12">
      <c r="A34" s="12">
        <f t="shared" si="0"/>
        <v>24</v>
      </c>
      <c r="B34" s="136" t="s">
        <v>342</v>
      </c>
      <c r="C34" s="12" t="s">
        <v>242</v>
      </c>
      <c r="D34" s="19"/>
      <c r="E34" s="133"/>
      <c r="F34" s="66"/>
      <c r="G34" s="4"/>
      <c r="H34" s="19"/>
      <c r="I34" s="19"/>
      <c r="J34" s="132"/>
      <c r="K34" s="19"/>
      <c r="L34" s="135">
        <v>4571139834.7959633</v>
      </c>
    </row>
    <row r="35" spans="1:12">
      <c r="A35" s="12">
        <f t="shared" si="0"/>
        <v>25</v>
      </c>
      <c r="B35" s="136"/>
      <c r="C35" s="12"/>
      <c r="D35" s="19"/>
      <c r="E35" s="133"/>
      <c r="F35" s="66"/>
      <c r="G35" s="4"/>
      <c r="H35" s="19"/>
      <c r="I35" s="19"/>
      <c r="J35" s="132"/>
      <c r="K35" s="19"/>
      <c r="L35" s="135"/>
    </row>
    <row r="36" spans="1:12" ht="16.5" thickBot="1">
      <c r="A36" s="12">
        <f t="shared" si="0"/>
        <v>26</v>
      </c>
      <c r="B36" s="134" t="s">
        <v>379</v>
      </c>
      <c r="C36" s="4"/>
      <c r="D36" s="19"/>
      <c r="E36" s="133"/>
      <c r="F36" s="66"/>
      <c r="G36" s="4"/>
      <c r="H36" s="19"/>
      <c r="I36" s="19"/>
      <c r="J36" s="132"/>
      <c r="K36" s="19"/>
      <c r="L36" s="88">
        <f>L32-L34</f>
        <v>-3454426.1899995804</v>
      </c>
    </row>
    <row r="37" spans="1:12" ht="16.5" thickTop="1">
      <c r="A37" s="12"/>
      <c r="B37" s="4"/>
      <c r="C37" s="4"/>
      <c r="D37" s="19"/>
      <c r="E37" s="133"/>
      <c r="F37" s="66"/>
      <c r="G37" s="4"/>
      <c r="H37" s="19"/>
      <c r="I37" s="19"/>
      <c r="J37" s="132"/>
      <c r="K37" s="19"/>
      <c r="L37" s="19"/>
    </row>
    <row r="38" spans="1:12">
      <c r="A38" s="12"/>
      <c r="B38" s="4"/>
      <c r="C38" s="4"/>
      <c r="D38" s="4"/>
      <c r="E38" s="4"/>
      <c r="F38" s="4"/>
      <c r="G38" s="4"/>
      <c r="H38" s="4"/>
      <c r="I38" s="4"/>
      <c r="J38" s="4"/>
      <c r="K38" s="4"/>
      <c r="L38" s="4"/>
    </row>
    <row r="39" spans="1:12">
      <c r="A39" s="12"/>
      <c r="B39" s="4"/>
      <c r="C39" s="4"/>
      <c r="D39" s="4"/>
      <c r="E39" s="4"/>
      <c r="F39" s="4"/>
      <c r="G39" s="4"/>
      <c r="H39" s="4"/>
      <c r="I39" s="4"/>
      <c r="J39" s="4"/>
      <c r="K39" s="4"/>
      <c r="L39" s="4"/>
    </row>
    <row r="72" spans="4:8">
      <c r="D72" s="131"/>
      <c r="H72" s="131"/>
    </row>
    <row r="73" spans="4:8">
      <c r="D73" s="131"/>
      <c r="H73" s="131"/>
    </row>
    <row r="74" spans="4:8">
      <c r="H74" s="131"/>
    </row>
    <row r="75" spans="4:8">
      <c r="H75" s="131"/>
    </row>
    <row r="76" spans="4:8">
      <c r="H76" s="131"/>
    </row>
    <row r="77" spans="4:8">
      <c r="H77" s="131"/>
    </row>
    <row r="78" spans="4:8">
      <c r="H78" s="131"/>
    </row>
    <row r="79" spans="4:8">
      <c r="H79" s="131"/>
    </row>
    <row r="80" spans="4:8">
      <c r="H80" s="131"/>
    </row>
  </sheetData>
  <mergeCells count="2">
    <mergeCell ref="B4:I4"/>
    <mergeCell ref="B5:I5"/>
  </mergeCells>
  <pageMargins left="0.7" right="0.7" top="0.75" bottom="0.75" header="0.3" footer="0.3"/>
  <pageSetup scale="62" orientation="landscape" r:id="rId1"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9">
    <pageSetUpPr fitToPage="1"/>
  </sheetPr>
  <dimension ref="A1:H30"/>
  <sheetViews>
    <sheetView workbookViewId="0"/>
  </sheetViews>
  <sheetFormatPr defaultColWidth="8.77734375" defaultRowHeight="15.75"/>
  <cols>
    <col min="1" max="1" width="6.6640625" style="1" customWidth="1"/>
    <col min="2" max="2" width="52.6640625" style="1" bestFit="1" customWidth="1"/>
    <col min="3" max="3" width="16.6640625" style="1" bestFit="1" customWidth="1"/>
    <col min="4" max="8" width="12.21875" style="1" customWidth="1"/>
    <col min="9" max="9" width="2.6640625" style="1" customWidth="1"/>
    <col min="10" max="16384" width="8.77734375" style="1"/>
  </cols>
  <sheetData>
    <row r="1" spans="1:8">
      <c r="A1" s="56"/>
      <c r="B1" s="72"/>
      <c r="C1" s="72"/>
      <c r="D1" s="25"/>
      <c r="E1" s="9"/>
      <c r="F1" s="25"/>
      <c r="G1" s="25"/>
      <c r="H1" s="5">
        <f>'WS 1 Rate Impact Analysis '!$H$1</f>
        <v>0</v>
      </c>
    </row>
    <row r="2" spans="1:8">
      <c r="A2" s="30"/>
      <c r="B2" s="25"/>
      <c r="C2" s="25"/>
      <c r="D2" s="25"/>
      <c r="E2" s="25"/>
      <c r="F2" s="25"/>
      <c r="G2" s="25"/>
      <c r="H2" s="5" t="s">
        <v>381</v>
      </c>
    </row>
    <row r="3" spans="1:8">
      <c r="A3" s="30"/>
      <c r="B3" s="25"/>
      <c r="C3" s="25"/>
      <c r="D3" s="25"/>
      <c r="E3" s="25"/>
      <c r="F3" s="25"/>
      <c r="G3" s="25"/>
      <c r="H3" s="5" t="s">
        <v>36</v>
      </c>
    </row>
    <row r="4" spans="1:8">
      <c r="A4" s="30"/>
      <c r="B4" s="247" t="s">
        <v>24</v>
      </c>
      <c r="C4" s="247"/>
      <c r="D4" s="247"/>
      <c r="E4" s="247"/>
      <c r="F4" s="247"/>
      <c r="G4" s="247"/>
      <c r="H4" s="247"/>
    </row>
    <row r="5" spans="1:8">
      <c r="A5" s="30"/>
      <c r="B5" s="247" t="s">
        <v>374</v>
      </c>
      <c r="C5" s="247"/>
      <c r="D5" s="247"/>
      <c r="E5" s="247"/>
      <c r="F5" s="247"/>
      <c r="G5" s="247"/>
      <c r="H5" s="247"/>
    </row>
    <row r="6" spans="1:8">
      <c r="A6" s="25"/>
      <c r="B6" s="25"/>
      <c r="C6" s="25"/>
      <c r="D6" s="25"/>
      <c r="E6" s="35"/>
      <c r="F6" s="25"/>
      <c r="G6" s="35"/>
      <c r="H6" s="25"/>
    </row>
    <row r="7" spans="1:8" s="2" customFormat="1">
      <c r="A7" s="59"/>
      <c r="B7" s="30"/>
      <c r="C7" s="30"/>
      <c r="D7" s="60" t="s">
        <v>19</v>
      </c>
      <c r="E7" s="9" t="s">
        <v>20</v>
      </c>
      <c r="F7" s="9" t="s">
        <v>105</v>
      </c>
      <c r="G7" s="61" t="s">
        <v>22</v>
      </c>
      <c r="H7" s="9" t="s">
        <v>106</v>
      </c>
    </row>
    <row r="8" spans="1:8" s="2" customFormat="1">
      <c r="A8" s="9"/>
      <c r="B8" s="30"/>
      <c r="C8" s="30"/>
      <c r="D8" s="30"/>
      <c r="E8" s="9"/>
      <c r="F8" s="9"/>
      <c r="G8" s="9"/>
      <c r="H8" s="9"/>
    </row>
    <row r="9" spans="1:8" s="2" customFormat="1" ht="26.25">
      <c r="A9" s="32" t="s">
        <v>28</v>
      </c>
      <c r="B9" s="62" t="s">
        <v>44</v>
      </c>
      <c r="C9" s="46" t="s">
        <v>38</v>
      </c>
      <c r="D9" s="32" t="s">
        <v>65</v>
      </c>
      <c r="E9" s="32" t="s">
        <v>61</v>
      </c>
      <c r="F9" s="32" t="s">
        <v>62</v>
      </c>
      <c r="G9" s="32" t="s">
        <v>63</v>
      </c>
      <c r="H9" s="32" t="s">
        <v>64</v>
      </c>
    </row>
    <row r="10" spans="1:8" s="2" customFormat="1">
      <c r="A10" s="9"/>
      <c r="B10" s="34" t="s">
        <v>71</v>
      </c>
      <c r="C10" s="9"/>
      <c r="D10" s="43"/>
      <c r="E10" s="43"/>
      <c r="F10" s="43"/>
      <c r="G10" s="43"/>
      <c r="H10" s="43"/>
    </row>
    <row r="11" spans="1:8" s="2" customFormat="1">
      <c r="A11" s="35">
        <v>1</v>
      </c>
      <c r="B11" s="25" t="s">
        <v>247</v>
      </c>
      <c r="C11" s="35" t="s">
        <v>375</v>
      </c>
      <c r="D11" s="118">
        <f>'S13 Asset Transfers Depre. Exp.'!F41</f>
        <v>5725.2207059995271</v>
      </c>
      <c r="E11" s="43"/>
      <c r="F11" s="43"/>
      <c r="G11" s="43"/>
      <c r="H11" s="43"/>
    </row>
    <row r="12" spans="1:8" s="2" customFormat="1">
      <c r="A12" s="35">
        <f>+A11+1</f>
        <v>2</v>
      </c>
      <c r="B12" s="25"/>
      <c r="C12" s="35"/>
      <c r="D12" s="39"/>
      <c r="E12" s="43"/>
      <c r="F12" s="43"/>
      <c r="G12" s="43"/>
      <c r="H12" s="43"/>
    </row>
    <row r="13" spans="1:8" s="2" customFormat="1">
      <c r="A13" s="35">
        <f t="shared" ref="A13:A29" si="0">+A12+1</f>
        <v>3</v>
      </c>
      <c r="B13" s="25" t="s">
        <v>184</v>
      </c>
      <c r="C13" s="35"/>
      <c r="D13" s="40">
        <v>0.21</v>
      </c>
      <c r="E13" s="43"/>
      <c r="F13" s="43"/>
      <c r="G13" s="43"/>
      <c r="H13" s="43"/>
    </row>
    <row r="14" spans="1:8" s="2" customFormat="1">
      <c r="A14" s="35">
        <f t="shared" si="0"/>
        <v>4</v>
      </c>
      <c r="B14" s="25" t="s">
        <v>107</v>
      </c>
      <c r="C14" s="35"/>
      <c r="D14" s="36">
        <v>7.2499999999999995E-2</v>
      </c>
      <c r="E14" s="43"/>
      <c r="F14" s="43"/>
      <c r="G14" s="43"/>
      <c r="H14" s="43"/>
    </row>
    <row r="15" spans="1:8" s="2" customFormat="1">
      <c r="A15" s="35">
        <f t="shared" si="0"/>
        <v>5</v>
      </c>
      <c r="B15" s="25" t="s">
        <v>150</v>
      </c>
      <c r="C15" s="35" t="s">
        <v>151</v>
      </c>
      <c r="D15" s="74">
        <f>(1-D14)*D13+D14</f>
        <v>0.26727499999999998</v>
      </c>
      <c r="E15" s="43"/>
      <c r="F15" s="43"/>
      <c r="G15" s="43"/>
      <c r="H15" s="43"/>
    </row>
    <row r="16" spans="1:8" s="2" customFormat="1">
      <c r="A16" s="35">
        <f t="shared" si="0"/>
        <v>6</v>
      </c>
      <c r="B16" s="25"/>
      <c r="C16" s="35"/>
      <c r="D16" s="67"/>
      <c r="E16" s="43"/>
      <c r="F16" s="43"/>
      <c r="G16" s="43"/>
      <c r="H16" s="43"/>
    </row>
    <row r="17" spans="1:8" s="2" customFormat="1">
      <c r="A17" s="35">
        <f t="shared" si="0"/>
        <v>7</v>
      </c>
      <c r="B17" s="25" t="s">
        <v>250</v>
      </c>
      <c r="C17" s="35" t="s">
        <v>152</v>
      </c>
      <c r="D17" s="48">
        <f>D11*D15</f>
        <v>1530.2083641960235</v>
      </c>
      <c r="E17" s="66">
        <v>1</v>
      </c>
      <c r="F17" s="39">
        <f>ROUND(D17*E17,0)</f>
        <v>1530</v>
      </c>
      <c r="G17" s="36">
        <v>0.33880237499495525</v>
      </c>
      <c r="H17" s="39">
        <f>ROUND(F17*G17,0)</f>
        <v>518</v>
      </c>
    </row>
    <row r="18" spans="1:8">
      <c r="A18" s="35">
        <f t="shared" si="0"/>
        <v>8</v>
      </c>
      <c r="B18" s="25"/>
      <c r="C18" s="25"/>
      <c r="D18" s="25"/>
      <c r="E18" s="25"/>
      <c r="F18" s="25"/>
      <c r="G18" s="25"/>
      <c r="H18" s="25"/>
    </row>
    <row r="19" spans="1:8">
      <c r="A19" s="35">
        <f t="shared" si="0"/>
        <v>9</v>
      </c>
      <c r="B19" s="34" t="s">
        <v>0</v>
      </c>
      <c r="C19" s="34"/>
      <c r="D19" s="39"/>
      <c r="E19" s="66"/>
      <c r="F19" s="39"/>
      <c r="G19" s="67"/>
      <c r="H19" s="39"/>
    </row>
    <row r="20" spans="1:8">
      <c r="A20" s="35">
        <f t="shared" si="0"/>
        <v>10</v>
      </c>
      <c r="B20" s="25" t="s">
        <v>154</v>
      </c>
      <c r="C20" s="35" t="s">
        <v>242</v>
      </c>
      <c r="D20" s="39">
        <v>-1567684922</v>
      </c>
      <c r="E20" s="66">
        <v>1</v>
      </c>
      <c r="F20" s="39">
        <f>ROUND(D20*E20,0)</f>
        <v>-1567684922</v>
      </c>
      <c r="G20" s="36">
        <f>G17</f>
        <v>0.33880237499495525</v>
      </c>
      <c r="H20" s="39">
        <f>ROUND(F20*G20,0)</f>
        <v>-531135375</v>
      </c>
    </row>
    <row r="21" spans="1:8">
      <c r="A21" s="35">
        <f t="shared" si="0"/>
        <v>11</v>
      </c>
      <c r="B21" s="70" t="s">
        <v>248</v>
      </c>
      <c r="C21" s="35" t="s">
        <v>153</v>
      </c>
      <c r="D21" s="69">
        <f>D17+D20</f>
        <v>-1567683391.7916358</v>
      </c>
      <c r="E21" s="66"/>
      <c r="F21" s="39"/>
      <c r="G21" s="36"/>
      <c r="H21" s="69">
        <f>H17+H20</f>
        <v>-531134857</v>
      </c>
    </row>
    <row r="22" spans="1:8">
      <c r="A22" s="35">
        <f t="shared" si="0"/>
        <v>12</v>
      </c>
      <c r="B22" s="25" t="s">
        <v>1</v>
      </c>
      <c r="C22" s="35" t="s">
        <v>242</v>
      </c>
      <c r="D22" s="39">
        <v>-475105996</v>
      </c>
      <c r="E22" s="66">
        <v>1</v>
      </c>
      <c r="F22" s="39">
        <f>+D22*E22</f>
        <v>-475105996</v>
      </c>
      <c r="G22" s="36">
        <f>G20</f>
        <v>0.33880237499495525</v>
      </c>
      <c r="H22" s="39">
        <f>ROUND(F22*G22,0)</f>
        <v>-160967040</v>
      </c>
    </row>
    <row r="23" spans="1:8">
      <c r="A23" s="35">
        <f t="shared" si="0"/>
        <v>13</v>
      </c>
      <c r="B23" s="25" t="s">
        <v>54</v>
      </c>
      <c r="C23" s="35" t="s">
        <v>242</v>
      </c>
      <c r="D23" s="39">
        <v>1021175646</v>
      </c>
      <c r="E23" s="66">
        <v>1</v>
      </c>
      <c r="F23" s="39">
        <f>ROUND(D23*E23,0)</f>
        <v>1021175646</v>
      </c>
      <c r="G23" s="36">
        <f>G22</f>
        <v>0.33880237499495525</v>
      </c>
      <c r="H23" s="39">
        <f>ROUND(F23*G23,0)</f>
        <v>345976734</v>
      </c>
    </row>
    <row r="24" spans="1:8">
      <c r="A24" s="35">
        <f t="shared" si="0"/>
        <v>14</v>
      </c>
      <c r="B24" s="25" t="s">
        <v>2</v>
      </c>
      <c r="C24" s="35" t="s">
        <v>242</v>
      </c>
      <c r="D24" s="39">
        <v>-7102583</v>
      </c>
      <c r="E24" s="66">
        <v>1</v>
      </c>
      <c r="F24" s="39">
        <f>+D24*E24</f>
        <v>-7102583</v>
      </c>
      <c r="G24" s="36">
        <f>G23</f>
        <v>0.33880237499495525</v>
      </c>
      <c r="H24" s="39">
        <f>+F24*G24</f>
        <v>-2406371.988998794</v>
      </c>
    </row>
    <row r="25" spans="1:8">
      <c r="A25" s="35">
        <f t="shared" si="0"/>
        <v>15</v>
      </c>
      <c r="B25" s="25" t="s">
        <v>155</v>
      </c>
      <c r="C25" s="35"/>
      <c r="D25" s="39"/>
      <c r="E25" s="66"/>
      <c r="F25" s="49">
        <f>SUM(F21:F24)</f>
        <v>538967067</v>
      </c>
      <c r="G25" s="67"/>
      <c r="H25" s="49">
        <f>SUM(H21:H24)</f>
        <v>-348531534.98899877</v>
      </c>
    </row>
    <row r="26" spans="1:8">
      <c r="A26" s="35">
        <f t="shared" si="0"/>
        <v>16</v>
      </c>
      <c r="B26" s="25"/>
      <c r="C26" s="25"/>
      <c r="D26" s="39"/>
      <c r="E26" s="66"/>
      <c r="F26" s="39"/>
      <c r="G26" s="67"/>
      <c r="H26" s="39"/>
    </row>
    <row r="27" spans="1:8">
      <c r="A27" s="35">
        <f t="shared" si="0"/>
        <v>17</v>
      </c>
      <c r="B27" s="70" t="s">
        <v>134</v>
      </c>
      <c r="C27" s="35"/>
      <c r="D27" s="39"/>
      <c r="E27" s="66"/>
      <c r="F27" s="39"/>
      <c r="G27" s="67"/>
      <c r="H27" s="39">
        <v>-348795638.54494828</v>
      </c>
    </row>
    <row r="28" spans="1:8">
      <c r="A28" s="35">
        <f t="shared" si="0"/>
        <v>18</v>
      </c>
      <c r="B28" s="25"/>
      <c r="C28" s="25"/>
      <c r="D28" s="25"/>
      <c r="E28" s="25"/>
      <c r="F28" s="25"/>
      <c r="G28" s="25"/>
      <c r="H28" s="25"/>
    </row>
    <row r="29" spans="1:8" ht="27" thickBot="1">
      <c r="A29" s="35">
        <f t="shared" si="0"/>
        <v>19</v>
      </c>
      <c r="B29" s="31" t="s">
        <v>249</v>
      </c>
      <c r="C29" s="25"/>
      <c r="D29" s="25"/>
      <c r="E29" s="25"/>
      <c r="F29" s="25"/>
      <c r="G29" s="25"/>
      <c r="H29" s="154">
        <f>H25-H27</f>
        <v>264103.55594950914</v>
      </c>
    </row>
    <row r="30" spans="1:8" ht="16.5" thickTop="1">
      <c r="A30" s="25"/>
      <c r="B30" s="25"/>
      <c r="C30" s="25"/>
      <c r="D30" s="25"/>
      <c r="E30" s="25"/>
      <c r="F30" s="25"/>
      <c r="G30" s="25"/>
      <c r="H30" s="25"/>
    </row>
  </sheetData>
  <customSheetViews>
    <customSheetView guid="{9BA7A8B7-F584-4940-8332-D530F5E158AB}" scale="60" showPageBreaks="1" fitToPage="1" printArea="1" view="pageBreakPreview">
      <selection activeCell="C33" sqref="C33:C34"/>
      <pageMargins left="0.7" right="0.7" top="0.75" bottom="0.75" header="0.3" footer="0.3"/>
      <pageSetup scale="44" orientation="landscape" horizontalDpi="4294967293" verticalDpi="4294967293" r:id="rId1"/>
    </customSheetView>
    <customSheetView guid="{D5BD783C-3688-40E1-9F05-1B8A09079CCC}" scale="60" showPageBreaks="1" fitToPage="1" printArea="1" view="pageBreakPreview">
      <selection activeCell="C33" sqref="C33:C34"/>
      <pageMargins left="0.7" right="0.7" top="0.75" bottom="0.75" header="0.3" footer="0.3"/>
      <pageSetup scale="44" orientation="landscape" horizontalDpi="4294967293" verticalDpi="4294967293" r:id="rId2"/>
    </customSheetView>
    <customSheetView guid="{BD496B15-8992-46B1-8058-A342A01194F5}" scale="80" showPageBreaks="1" showGridLines="0" fitToPage="1" printArea="1" view="pageBreakPreview">
      <selection activeCell="D47" sqref="D47"/>
      <pageMargins left="0.7" right="0.7" top="0.75" bottom="0.75" header="0.3" footer="0.3"/>
      <pageSetup scale="44" orientation="landscape" r:id="rId3"/>
    </customSheetView>
  </customSheetViews>
  <mergeCells count="2">
    <mergeCell ref="B4:H4"/>
    <mergeCell ref="B5:H5"/>
  </mergeCells>
  <phoneticPr fontId="43" type="noConversion"/>
  <pageMargins left="0.7" right="0.7" top="0.75" bottom="0.75" header="0.3" footer="0.3"/>
  <pageSetup scale="70" orientation="landscape" r:id="rId4"/>
  <legacyDrawing r:id="rId5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H45"/>
  <sheetViews>
    <sheetView workbookViewId="0"/>
  </sheetViews>
  <sheetFormatPr defaultColWidth="8.77734375" defaultRowHeight="12.75"/>
  <cols>
    <col min="1" max="1" width="6.109375" style="25" customWidth="1"/>
    <col min="2" max="2" width="8.77734375" style="35" bestFit="1" customWidth="1"/>
    <col min="3" max="3" width="40.21875" style="25" bestFit="1" customWidth="1"/>
    <col min="4" max="4" width="13.21875" style="27" customWidth="1"/>
    <col min="5" max="5" width="13" style="37" customWidth="1"/>
    <col min="6" max="6" width="13" style="28" customWidth="1"/>
    <col min="7" max="7" width="8.77734375" style="25"/>
    <col min="8" max="8" width="12" style="25" bestFit="1" customWidth="1"/>
    <col min="9" max="16384" width="8.77734375" style="25"/>
  </cols>
  <sheetData>
    <row r="1" spans="1:7">
      <c r="F1" s="41">
        <f>'WS 1 Rate Impact Analysis '!$H$1</f>
        <v>0</v>
      </c>
    </row>
    <row r="2" spans="1:7">
      <c r="F2" s="41" t="s">
        <v>380</v>
      </c>
    </row>
    <row r="3" spans="1:7">
      <c r="F3" s="42" t="s">
        <v>36</v>
      </c>
    </row>
    <row r="4" spans="1:7">
      <c r="C4" s="247" t="s">
        <v>24</v>
      </c>
      <c r="D4" s="247"/>
      <c r="E4" s="247"/>
      <c r="F4" s="247"/>
    </row>
    <row r="5" spans="1:7">
      <c r="C5" s="247" t="s">
        <v>373</v>
      </c>
      <c r="D5" s="247"/>
      <c r="E5" s="247"/>
      <c r="F5" s="247"/>
    </row>
    <row r="6" spans="1:7">
      <c r="C6" s="9"/>
      <c r="D6" s="119"/>
      <c r="E6" s="9"/>
      <c r="F6" s="9"/>
    </row>
    <row r="7" spans="1:7">
      <c r="A7" s="43"/>
      <c r="B7" s="9"/>
      <c r="C7" s="9"/>
      <c r="D7" s="45" t="s">
        <v>19</v>
      </c>
      <c r="E7" s="45" t="s">
        <v>20</v>
      </c>
      <c r="F7" s="44" t="s">
        <v>277</v>
      </c>
      <c r="G7" s="30"/>
    </row>
    <row r="8" spans="1:7" ht="51">
      <c r="A8" s="32" t="s">
        <v>28</v>
      </c>
      <c r="B8" s="46" t="s">
        <v>109</v>
      </c>
      <c r="C8" s="62" t="s">
        <v>44</v>
      </c>
      <c r="D8" s="122" t="s">
        <v>276</v>
      </c>
      <c r="E8" s="76" t="s">
        <v>239</v>
      </c>
      <c r="F8" s="75" t="s">
        <v>240</v>
      </c>
      <c r="G8" s="30"/>
    </row>
    <row r="9" spans="1:7">
      <c r="C9" s="73" t="s">
        <v>29</v>
      </c>
      <c r="D9" s="120"/>
      <c r="E9" s="78"/>
      <c r="F9" s="77"/>
    </row>
    <row r="10" spans="1:7">
      <c r="A10" s="25">
        <v>1</v>
      </c>
      <c r="B10" s="35">
        <v>351.3</v>
      </c>
      <c r="C10" s="25" t="s">
        <v>268</v>
      </c>
      <c r="D10" s="28">
        <v>6030004.2199999997</v>
      </c>
      <c r="E10" s="79">
        <v>6.6699999999999995E-2</v>
      </c>
      <c r="F10" s="42">
        <f>D10*E10</f>
        <v>402201.28147399996</v>
      </c>
    </row>
    <row r="11" spans="1:7">
      <c r="A11" s="25">
        <f>+A10+1</f>
        <v>2</v>
      </c>
      <c r="C11" s="30" t="s">
        <v>117</v>
      </c>
      <c r="D11" s="80">
        <f>SUM(D10:D10)</f>
        <v>6030004.2199999997</v>
      </c>
      <c r="E11" s="81">
        <f>F11/D11</f>
        <v>6.6699999999999995E-2</v>
      </c>
      <c r="F11" s="80">
        <f>SUM(F10:F10)</f>
        <v>402201.28147399996</v>
      </c>
    </row>
    <row r="12" spans="1:7">
      <c r="A12" s="25">
        <f t="shared" ref="A12:A41" si="0">+A11+1</f>
        <v>3</v>
      </c>
      <c r="C12" s="30"/>
      <c r="D12" s="123"/>
      <c r="E12" s="83"/>
      <c r="F12" s="82"/>
    </row>
    <row r="13" spans="1:7">
      <c r="A13" s="25">
        <f t="shared" si="0"/>
        <v>4</v>
      </c>
      <c r="C13" s="73" t="s">
        <v>113</v>
      </c>
      <c r="D13" s="124"/>
      <c r="E13" s="78"/>
      <c r="F13" s="77"/>
    </row>
    <row r="14" spans="1:7">
      <c r="A14" s="25">
        <f t="shared" si="0"/>
        <v>5</v>
      </c>
      <c r="B14" s="35">
        <v>363.2</v>
      </c>
      <c r="C14" s="25" t="s">
        <v>269</v>
      </c>
      <c r="D14" s="28">
        <v>20646598.469999999</v>
      </c>
      <c r="E14" s="79">
        <v>0.1429</v>
      </c>
      <c r="F14" s="42">
        <f t="shared" ref="F14:F20" si="1">D14*E14</f>
        <v>2950398.9213629998</v>
      </c>
    </row>
    <row r="15" spans="1:7">
      <c r="A15" s="25">
        <f t="shared" si="0"/>
        <v>6</v>
      </c>
      <c r="B15" s="35">
        <v>363.3</v>
      </c>
      <c r="C15" s="25" t="s">
        <v>268</v>
      </c>
      <c r="D15" s="28">
        <v>6705574.54</v>
      </c>
      <c r="E15" s="79">
        <v>6.6699999999999995E-2</v>
      </c>
      <c r="F15" s="42">
        <f t="shared" si="1"/>
        <v>447261.821818</v>
      </c>
    </row>
    <row r="16" spans="1:7">
      <c r="A16" s="25">
        <f t="shared" si="0"/>
        <v>7</v>
      </c>
      <c r="B16" s="35" t="s">
        <v>272</v>
      </c>
      <c r="C16" s="25" t="s">
        <v>124</v>
      </c>
      <c r="D16" s="28">
        <v>-5685661.7999999998</v>
      </c>
      <c r="E16" s="79">
        <v>6.6699999999999995E-2</v>
      </c>
      <c r="F16" s="42">
        <f t="shared" si="1"/>
        <v>-379233.64205999998</v>
      </c>
    </row>
    <row r="17" spans="1:8">
      <c r="A17" s="25">
        <f t="shared" si="0"/>
        <v>8</v>
      </c>
      <c r="B17" s="35">
        <v>363.04</v>
      </c>
      <c r="C17" s="25" t="s">
        <v>270</v>
      </c>
      <c r="D17" s="28">
        <v>6292904.79</v>
      </c>
      <c r="E17" s="79">
        <v>6.6699999999999995E-2</v>
      </c>
      <c r="F17" s="42">
        <f t="shared" si="1"/>
        <v>419736.74949299998</v>
      </c>
    </row>
    <row r="18" spans="1:8">
      <c r="A18" s="25">
        <f t="shared" si="0"/>
        <v>9</v>
      </c>
      <c r="B18" s="35">
        <v>363.05</v>
      </c>
      <c r="C18" s="25" t="s">
        <v>271</v>
      </c>
      <c r="D18" s="28">
        <v>10163911.43</v>
      </c>
      <c r="E18" s="79">
        <v>6.6699999999999995E-2</v>
      </c>
      <c r="F18" s="42">
        <f t="shared" si="1"/>
        <v>677932.89238099998</v>
      </c>
    </row>
    <row r="19" spans="1:8">
      <c r="A19" s="25">
        <f t="shared" si="0"/>
        <v>10</v>
      </c>
      <c r="B19" s="35">
        <v>363.06</v>
      </c>
      <c r="C19" s="25" t="s">
        <v>125</v>
      </c>
      <c r="D19" s="28">
        <v>2836778.28</v>
      </c>
      <c r="E19" s="79">
        <v>0.125</v>
      </c>
      <c r="F19" s="42">
        <f t="shared" si="1"/>
        <v>354597.28499999997</v>
      </c>
    </row>
    <row r="20" spans="1:8">
      <c r="A20" s="25">
        <f t="shared" si="0"/>
        <v>11</v>
      </c>
      <c r="B20" s="35">
        <v>363.3</v>
      </c>
      <c r="C20" s="25" t="s">
        <v>129</v>
      </c>
      <c r="D20" s="28">
        <v>20281385.300000001</v>
      </c>
      <c r="E20" s="79">
        <v>6.6699999999999995E-2</v>
      </c>
      <c r="F20" s="42">
        <f t="shared" si="1"/>
        <v>1352768.3995099999</v>
      </c>
    </row>
    <row r="21" spans="1:8">
      <c r="A21" s="25">
        <f t="shared" si="0"/>
        <v>12</v>
      </c>
      <c r="C21" s="30" t="s">
        <v>116</v>
      </c>
      <c r="D21" s="80">
        <f>SUM(D14:D20)</f>
        <v>61241491.00999999</v>
      </c>
      <c r="E21" s="81">
        <f>F21/D21</f>
        <v>9.5090147732590294E-2</v>
      </c>
      <c r="F21" s="80">
        <f>SUM(F14:F20)</f>
        <v>5823462.4275049996</v>
      </c>
    </row>
    <row r="22" spans="1:8">
      <c r="A22" s="25">
        <f t="shared" si="0"/>
        <v>13</v>
      </c>
      <c r="C22" s="30"/>
      <c r="D22" s="123"/>
      <c r="E22" s="83"/>
      <c r="F22" s="82"/>
    </row>
    <row r="23" spans="1:8">
      <c r="A23" s="25">
        <f t="shared" si="0"/>
        <v>14</v>
      </c>
      <c r="C23" s="73" t="s">
        <v>114</v>
      </c>
      <c r="D23" s="124"/>
      <c r="E23" s="78"/>
      <c r="F23" s="77"/>
    </row>
    <row r="24" spans="1:8">
      <c r="A24" s="25">
        <f t="shared" si="0"/>
        <v>15</v>
      </c>
      <c r="B24" s="35">
        <v>397.03</v>
      </c>
      <c r="C24" s="25" t="s">
        <v>125</v>
      </c>
      <c r="D24" s="28">
        <v>-2836778.28</v>
      </c>
      <c r="E24" s="79">
        <v>0.125</v>
      </c>
      <c r="F24" s="42">
        <f t="shared" ref="F24:F30" si="2">D24*E24</f>
        <v>-354597.28499999997</v>
      </c>
    </row>
    <row r="25" spans="1:8">
      <c r="A25" s="25">
        <f t="shared" si="0"/>
        <v>16</v>
      </c>
      <c r="B25" s="35">
        <v>397.1</v>
      </c>
      <c r="C25" s="25" t="s">
        <v>110</v>
      </c>
      <c r="D25" s="28">
        <v>-6505892.3799999999</v>
      </c>
      <c r="E25" s="79">
        <v>6.6699999999999995E-2</v>
      </c>
      <c r="F25" s="42">
        <f t="shared" si="2"/>
        <v>-433943.02174599998</v>
      </c>
    </row>
    <row r="26" spans="1:8">
      <c r="A26" s="25">
        <f t="shared" si="0"/>
        <v>17</v>
      </c>
      <c r="B26" s="35">
        <v>397.3</v>
      </c>
      <c r="C26" s="25" t="s">
        <v>126</v>
      </c>
      <c r="D26" s="28">
        <v>-10163911.43</v>
      </c>
      <c r="E26" s="79">
        <v>6.6699999999999995E-2</v>
      </c>
      <c r="F26" s="42">
        <f t="shared" si="2"/>
        <v>-677932.89238099998</v>
      </c>
      <c r="H26" s="27"/>
    </row>
    <row r="27" spans="1:8">
      <c r="A27" s="25">
        <f t="shared" si="0"/>
        <v>18</v>
      </c>
      <c r="B27" s="35">
        <v>397.35</v>
      </c>
      <c r="C27" s="25" t="s">
        <v>127</v>
      </c>
      <c r="D27" s="28">
        <v>-49413.9</v>
      </c>
      <c r="E27" s="79">
        <v>6.6699999999999995E-2</v>
      </c>
      <c r="F27" s="42">
        <f t="shared" si="2"/>
        <v>-3295.9071300000001</v>
      </c>
      <c r="H27" s="27"/>
    </row>
    <row r="28" spans="1:8">
      <c r="A28" s="25">
        <f t="shared" si="0"/>
        <v>19</v>
      </c>
      <c r="B28" s="35">
        <v>397.6</v>
      </c>
      <c r="C28" s="25" t="s">
        <v>128</v>
      </c>
      <c r="D28" s="28">
        <v>-12322909.01</v>
      </c>
      <c r="E28" s="79">
        <v>6.6699999999999995E-2</v>
      </c>
      <c r="F28" s="42">
        <f t="shared" si="2"/>
        <v>-821938.03096699994</v>
      </c>
      <c r="H28" s="27"/>
    </row>
    <row r="29" spans="1:8">
      <c r="A29" s="25">
        <f t="shared" si="0"/>
        <v>20</v>
      </c>
      <c r="B29" s="35">
        <v>397.8</v>
      </c>
      <c r="C29" s="25" t="s">
        <v>129</v>
      </c>
      <c r="D29" s="28">
        <v>-20281385.300000001</v>
      </c>
      <c r="E29" s="79">
        <v>6.6699999999999995E-2</v>
      </c>
      <c r="F29" s="42">
        <f t="shared" si="2"/>
        <v>-1352768.3995099999</v>
      </c>
      <c r="H29" s="27"/>
    </row>
    <row r="30" spans="1:8">
      <c r="A30" s="25">
        <f t="shared" si="0"/>
        <v>21</v>
      </c>
      <c r="B30" s="35">
        <v>398.55</v>
      </c>
      <c r="C30" s="25" t="s">
        <v>130</v>
      </c>
      <c r="D30" s="28">
        <v>-150268.26</v>
      </c>
      <c r="E30" s="79">
        <v>2.86E-2</v>
      </c>
      <c r="F30" s="42">
        <f t="shared" si="2"/>
        <v>-4297.6722360000003</v>
      </c>
    </row>
    <row r="31" spans="1:8">
      <c r="A31" s="25">
        <f t="shared" si="0"/>
        <v>22</v>
      </c>
      <c r="C31" s="30" t="s">
        <v>115</v>
      </c>
      <c r="D31" s="80">
        <f>SUM(D24:D30)</f>
        <v>-52310558.559999995</v>
      </c>
      <c r="E31" s="81">
        <f>F31/D31</f>
        <v>6.9752136268720441E-2</v>
      </c>
      <c r="F31" s="80">
        <f>SUM(F24:F30)</f>
        <v>-3648773.20897</v>
      </c>
    </row>
    <row r="32" spans="1:8">
      <c r="A32" s="25">
        <f t="shared" si="0"/>
        <v>23</v>
      </c>
      <c r="D32" s="28"/>
      <c r="E32" s="78"/>
      <c r="F32" s="77"/>
    </row>
    <row r="33" spans="1:6">
      <c r="A33" s="25">
        <f t="shared" si="0"/>
        <v>24</v>
      </c>
      <c r="B33" s="30"/>
      <c r="C33" s="73" t="s">
        <v>131</v>
      </c>
      <c r="D33" s="124"/>
      <c r="E33" s="78"/>
      <c r="F33" s="77"/>
    </row>
    <row r="34" spans="1:6">
      <c r="A34" s="25">
        <f t="shared" si="0"/>
        <v>25</v>
      </c>
      <c r="B34" s="35">
        <v>303</v>
      </c>
      <c r="C34" s="25" t="s">
        <v>133</v>
      </c>
      <c r="D34" s="28">
        <v>-20646598.469999999</v>
      </c>
      <c r="E34" s="79">
        <v>0.1429</v>
      </c>
      <c r="F34" s="42">
        <f>D34*E34</f>
        <v>-2950398.9213629998</v>
      </c>
    </row>
    <row r="35" spans="1:6">
      <c r="A35" s="25">
        <f t="shared" si="0"/>
        <v>26</v>
      </c>
      <c r="C35" s="30" t="s">
        <v>132</v>
      </c>
      <c r="D35" s="80">
        <f>SUM(D34:D34)</f>
        <v>-20646598.469999999</v>
      </c>
      <c r="E35" s="81">
        <f>F35/D35</f>
        <v>0.1429</v>
      </c>
      <c r="F35" s="80">
        <f>SUM(F34:F34)</f>
        <v>-2950398.9213629998</v>
      </c>
    </row>
    <row r="36" spans="1:6">
      <c r="A36" s="25">
        <f t="shared" si="0"/>
        <v>27</v>
      </c>
      <c r="C36" s="30"/>
      <c r="D36" s="123"/>
      <c r="E36" s="121"/>
      <c r="F36" s="82"/>
    </row>
    <row r="37" spans="1:6">
      <c r="A37" s="25">
        <f t="shared" si="0"/>
        <v>28</v>
      </c>
      <c r="B37" s="30"/>
      <c r="C37" s="73" t="s">
        <v>273</v>
      </c>
      <c r="D37" s="123"/>
      <c r="E37" s="121"/>
      <c r="F37" s="82"/>
    </row>
    <row r="38" spans="1:6">
      <c r="A38" s="25">
        <f t="shared" si="0"/>
        <v>29</v>
      </c>
      <c r="B38" s="35">
        <v>387.3</v>
      </c>
      <c r="C38" s="25" t="s">
        <v>274</v>
      </c>
      <c r="D38" s="123">
        <v>5685661.7999999998</v>
      </c>
      <c r="E38" s="79">
        <v>6.6699999999999995E-2</v>
      </c>
      <c r="F38" s="42">
        <f>D38*E38</f>
        <v>379233.64205999998</v>
      </c>
    </row>
    <row r="39" spans="1:6">
      <c r="A39" s="25">
        <f t="shared" si="0"/>
        <v>30</v>
      </c>
      <c r="C39" s="30" t="s">
        <v>275</v>
      </c>
      <c r="D39" s="80">
        <f>SUM(D38:D38)</f>
        <v>5685661.7999999998</v>
      </c>
      <c r="E39" s="81">
        <f>F39/D39</f>
        <v>6.6699999999999995E-2</v>
      </c>
      <c r="F39" s="80">
        <f>SUM(F38:F38)</f>
        <v>379233.64205999998</v>
      </c>
    </row>
    <row r="40" spans="1:6">
      <c r="A40" s="25">
        <f t="shared" si="0"/>
        <v>31</v>
      </c>
      <c r="C40" s="30"/>
      <c r="D40" s="80"/>
      <c r="E40" s="81"/>
      <c r="F40" s="80"/>
    </row>
    <row r="41" spans="1:6">
      <c r="A41" s="25">
        <f t="shared" si="0"/>
        <v>32</v>
      </c>
      <c r="C41" s="30" t="s">
        <v>280</v>
      </c>
      <c r="D41" s="117">
        <f>D11+D21+D31+D35+D39</f>
        <v>0</v>
      </c>
      <c r="E41" s="81"/>
      <c r="F41" s="117">
        <f>F11+F21+F31+F35+F39</f>
        <v>5725.2207059995271</v>
      </c>
    </row>
    <row r="42" spans="1:6">
      <c r="E42" s="78"/>
      <c r="F42" s="77"/>
    </row>
    <row r="43" spans="1:6">
      <c r="A43" s="25" t="s">
        <v>278</v>
      </c>
      <c r="E43" s="78"/>
      <c r="F43" s="77"/>
    </row>
    <row r="44" spans="1:6">
      <c r="A44" s="25" t="s">
        <v>279</v>
      </c>
      <c r="E44" s="78"/>
      <c r="F44" s="77"/>
    </row>
    <row r="45" spans="1:6">
      <c r="E45" s="78"/>
      <c r="F45" s="77"/>
    </row>
  </sheetData>
  <mergeCells count="2">
    <mergeCell ref="C4:F4"/>
    <mergeCell ref="C5:F5"/>
  </mergeCells>
  <pageMargins left="0.7" right="0.7" top="0.75" bottom="0.75" header="0.3" footer="0.3"/>
  <pageSetup scale="3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8">
    <pageSetUpPr fitToPage="1"/>
  </sheetPr>
  <dimension ref="A1:L85"/>
  <sheetViews>
    <sheetView workbookViewId="0"/>
  </sheetViews>
  <sheetFormatPr defaultColWidth="9.6640625" defaultRowHeight="15.75"/>
  <cols>
    <col min="1" max="1" width="5.6640625" style="1" customWidth="1"/>
    <col min="2" max="2" width="66.6640625" style="1" bestFit="1" customWidth="1"/>
    <col min="3" max="3" width="22" style="1" bestFit="1" customWidth="1"/>
    <col min="4" max="4" width="11.77734375" style="1" customWidth="1"/>
    <col min="5" max="5" width="2.77734375" style="1" customWidth="1"/>
    <col min="6" max="6" width="11.77734375" style="1" customWidth="1"/>
    <col min="7" max="7" width="2.77734375" style="1" customWidth="1"/>
    <col min="8" max="8" width="11.77734375" style="1" customWidth="1"/>
    <col min="9" max="9" width="2.77734375" style="1" customWidth="1"/>
    <col min="10" max="10" width="11.77734375" style="1" customWidth="1"/>
    <col min="11" max="11" width="2.77734375" style="1" customWidth="1"/>
    <col min="12" max="12" width="11.77734375" style="1" customWidth="1"/>
    <col min="13" max="16384" width="9.6640625" style="1"/>
  </cols>
  <sheetData>
    <row r="1" spans="1:12">
      <c r="A1" s="56"/>
      <c r="B1" s="25"/>
      <c r="C1" s="25"/>
      <c r="D1" s="25"/>
      <c r="E1" s="25"/>
      <c r="F1" s="25"/>
      <c r="G1" s="25"/>
      <c r="H1" s="25"/>
      <c r="I1" s="25"/>
      <c r="J1" s="25"/>
      <c r="K1" s="25"/>
      <c r="L1" s="5">
        <f>'WS 1 Rate Impact Analysis '!$H$1</f>
        <v>0</v>
      </c>
    </row>
    <row r="2" spans="1:12">
      <c r="A2" s="30"/>
      <c r="B2" s="25"/>
      <c r="C2" s="25"/>
      <c r="D2" s="25"/>
      <c r="E2" s="25"/>
      <c r="F2" s="25"/>
      <c r="G2" s="25"/>
      <c r="H2" s="25"/>
      <c r="I2" s="25"/>
      <c r="J2" s="25"/>
      <c r="K2" s="25"/>
      <c r="L2" s="5" t="s">
        <v>382</v>
      </c>
    </row>
    <row r="3" spans="1:12">
      <c r="A3" s="30"/>
      <c r="B3" s="25"/>
      <c r="C3" s="25"/>
      <c r="D3" s="25"/>
      <c r="E3" s="25"/>
      <c r="F3" s="25"/>
      <c r="G3" s="25"/>
      <c r="H3" s="25"/>
      <c r="I3" s="25"/>
      <c r="J3" s="25"/>
      <c r="K3" s="25"/>
      <c r="L3" s="5" t="s">
        <v>36</v>
      </c>
    </row>
    <row r="4" spans="1:12">
      <c r="A4" s="30"/>
      <c r="B4" s="247" t="s">
        <v>24</v>
      </c>
      <c r="C4" s="247"/>
      <c r="D4" s="247"/>
      <c r="E4" s="247"/>
      <c r="F4" s="247"/>
      <c r="G4" s="247"/>
      <c r="H4" s="247"/>
      <c r="I4" s="247"/>
      <c r="J4" s="25"/>
      <c r="K4" s="25"/>
      <c r="L4" s="5"/>
    </row>
    <row r="5" spans="1:12">
      <c r="A5" s="57"/>
      <c r="B5" s="247" t="s">
        <v>284</v>
      </c>
      <c r="C5" s="247"/>
      <c r="D5" s="247"/>
      <c r="E5" s="247"/>
      <c r="F5" s="247"/>
      <c r="G5" s="247"/>
      <c r="H5" s="247"/>
      <c r="I5" s="247"/>
      <c r="J5" s="25"/>
      <c r="K5" s="25"/>
      <c r="L5" s="25"/>
    </row>
    <row r="6" spans="1:12">
      <c r="A6" s="25"/>
      <c r="B6" s="25"/>
      <c r="C6" s="25"/>
      <c r="D6" s="25"/>
      <c r="E6" s="25"/>
      <c r="F6" s="25"/>
      <c r="G6" s="25"/>
      <c r="H6" s="58"/>
      <c r="I6" s="58"/>
      <c r="J6" s="58"/>
      <c r="K6" s="25"/>
      <c r="L6" s="25"/>
    </row>
    <row r="7" spans="1:12">
      <c r="A7" s="25"/>
      <c r="B7" s="25"/>
      <c r="C7" s="25"/>
      <c r="D7" s="25"/>
      <c r="E7" s="25"/>
      <c r="F7" s="25"/>
      <c r="G7" s="25"/>
      <c r="H7" s="25"/>
      <c r="I7" s="25"/>
      <c r="J7" s="25"/>
      <c r="K7" s="25"/>
      <c r="L7" s="25"/>
    </row>
    <row r="8" spans="1:12" s="2" customFormat="1">
      <c r="A8" s="59"/>
      <c r="B8" s="30"/>
      <c r="C8" s="30"/>
      <c r="D8" s="60" t="s">
        <v>19</v>
      </c>
      <c r="E8" s="9"/>
      <c r="F8" s="9" t="s">
        <v>20</v>
      </c>
      <c r="G8" s="9"/>
      <c r="H8" s="9" t="s">
        <v>105</v>
      </c>
      <c r="I8" s="9"/>
      <c r="J8" s="61" t="s">
        <v>22</v>
      </c>
      <c r="K8" s="9"/>
      <c r="L8" s="9" t="s">
        <v>106</v>
      </c>
    </row>
    <row r="9" spans="1:12" s="2" customFormat="1" ht="26.25">
      <c r="A9" s="43" t="s">
        <v>28</v>
      </c>
      <c r="B9" s="62" t="s">
        <v>44</v>
      </c>
      <c r="C9" s="46" t="s">
        <v>38</v>
      </c>
      <c r="D9" s="43" t="s">
        <v>65</v>
      </c>
      <c r="E9" s="30"/>
      <c r="F9" s="32" t="s">
        <v>61</v>
      </c>
      <c r="G9" s="30"/>
      <c r="H9" s="32" t="s">
        <v>62</v>
      </c>
      <c r="I9" s="30"/>
      <c r="J9" s="32" t="s">
        <v>61</v>
      </c>
      <c r="K9" s="30"/>
      <c r="L9" s="32" t="s">
        <v>64</v>
      </c>
    </row>
    <row r="10" spans="1:12">
      <c r="A10" s="63"/>
      <c r="B10" s="25"/>
      <c r="C10" s="25"/>
      <c r="D10" s="64"/>
      <c r="E10" s="25"/>
      <c r="F10" s="64"/>
      <c r="G10" s="25"/>
      <c r="H10" s="64"/>
      <c r="I10" s="25"/>
      <c r="J10" s="64"/>
      <c r="K10" s="25"/>
      <c r="L10" s="64"/>
    </row>
    <row r="11" spans="1:12">
      <c r="A11" s="35"/>
      <c r="B11" s="34" t="s">
        <v>37</v>
      </c>
      <c r="C11" s="34"/>
      <c r="D11" s="39"/>
      <c r="E11" s="65"/>
      <c r="F11" s="66"/>
      <c r="G11" s="25"/>
      <c r="H11" s="39"/>
      <c r="I11" s="39"/>
      <c r="J11" s="67"/>
      <c r="K11" s="39"/>
      <c r="L11" s="39"/>
    </row>
    <row r="12" spans="1:12">
      <c r="A12" s="35">
        <v>1</v>
      </c>
      <c r="B12" s="25" t="s">
        <v>139</v>
      </c>
      <c r="C12" s="35" t="s">
        <v>242</v>
      </c>
      <c r="D12" s="39">
        <v>238919.85999999996</v>
      </c>
      <c r="E12" s="65"/>
      <c r="F12" s="66"/>
      <c r="G12" s="25"/>
      <c r="H12" s="39"/>
      <c r="I12" s="39"/>
      <c r="J12" s="67"/>
      <c r="K12" s="39"/>
      <c r="L12" s="39">
        <f>+D12</f>
        <v>238919.85999999996</v>
      </c>
    </row>
    <row r="13" spans="1:12">
      <c r="A13" s="35">
        <f>+A12+1</f>
        <v>2</v>
      </c>
      <c r="B13" s="25"/>
      <c r="C13" s="35"/>
      <c r="D13" s="39"/>
      <c r="E13" s="65"/>
      <c r="F13" s="66"/>
      <c r="G13" s="25"/>
      <c r="H13" s="39"/>
      <c r="I13" s="39"/>
      <c r="J13" s="67"/>
      <c r="K13" s="39"/>
      <c r="L13" s="39"/>
    </row>
    <row r="14" spans="1:12">
      <c r="A14" s="35">
        <f>+A13+1</f>
        <v>3</v>
      </c>
      <c r="B14" s="25" t="s">
        <v>37</v>
      </c>
      <c r="C14" s="35" t="s">
        <v>242</v>
      </c>
      <c r="D14" s="39">
        <v>-846612729</v>
      </c>
      <c r="E14" s="65"/>
      <c r="F14" s="66"/>
      <c r="G14" s="25"/>
      <c r="H14" s="39"/>
      <c r="I14" s="39"/>
      <c r="J14" s="67"/>
      <c r="K14" s="39"/>
      <c r="L14" s="25"/>
    </row>
    <row r="15" spans="1:12">
      <c r="A15" s="35">
        <f>+A14+1</f>
        <v>4</v>
      </c>
      <c r="B15" s="25" t="s">
        <v>289</v>
      </c>
      <c r="C15" s="35" t="s">
        <v>290</v>
      </c>
      <c r="D15" s="157">
        <f>'Asset Transfers'!J24</f>
        <v>-810352.18000000028</v>
      </c>
      <c r="E15" s="65"/>
      <c r="F15" s="66"/>
      <c r="G15" s="25"/>
      <c r="H15" s="39"/>
      <c r="I15" s="39"/>
      <c r="J15" s="67"/>
      <c r="K15" s="39"/>
      <c r="L15" s="25"/>
    </row>
    <row r="16" spans="1:12">
      <c r="A16" s="35">
        <f>+A15+1</f>
        <v>5</v>
      </c>
      <c r="B16" s="25" t="s">
        <v>285</v>
      </c>
      <c r="C16" s="35" t="s">
        <v>281</v>
      </c>
      <c r="D16" s="158">
        <f>-'S13 Asset Transfers Depre. Exp.'!F11</f>
        <v>-402201.28147399996</v>
      </c>
      <c r="E16" s="65"/>
      <c r="F16" s="66"/>
      <c r="G16" s="25"/>
      <c r="H16" s="39"/>
      <c r="I16" s="39"/>
      <c r="J16" s="67"/>
      <c r="K16" s="39"/>
      <c r="L16" s="39"/>
    </row>
    <row r="17" spans="1:12">
      <c r="A17" s="35">
        <f t="shared" ref="A17:A42" si="0">+A16+1</f>
        <v>6</v>
      </c>
      <c r="B17" s="25" t="s">
        <v>252</v>
      </c>
      <c r="C17" s="35" t="s">
        <v>291</v>
      </c>
      <c r="D17" s="39">
        <f>SUM(D14:D16)</f>
        <v>-847825282.46147394</v>
      </c>
      <c r="E17" s="65"/>
      <c r="F17" s="66"/>
      <c r="G17" s="25"/>
      <c r="H17" s="39"/>
      <c r="I17" s="39"/>
      <c r="J17" s="67"/>
      <c r="K17" s="39"/>
      <c r="L17" s="39">
        <f>+D17</f>
        <v>-847825282.46147394</v>
      </c>
    </row>
    <row r="18" spans="1:12">
      <c r="A18" s="35">
        <f t="shared" si="0"/>
        <v>7</v>
      </c>
      <c r="B18" s="25"/>
      <c r="C18" s="35"/>
      <c r="D18" s="39"/>
      <c r="E18" s="65"/>
      <c r="F18" s="66"/>
      <c r="G18" s="25"/>
      <c r="H18" s="39"/>
      <c r="I18" s="39"/>
      <c r="J18" s="67"/>
      <c r="K18" s="39"/>
      <c r="L18" s="39"/>
    </row>
    <row r="19" spans="1:12">
      <c r="A19" s="35">
        <f t="shared" si="0"/>
        <v>8</v>
      </c>
      <c r="B19" s="25" t="s">
        <v>3</v>
      </c>
      <c r="C19" s="35" t="s">
        <v>242</v>
      </c>
      <c r="D19" s="39">
        <v>-219075727</v>
      </c>
      <c r="E19" s="65"/>
      <c r="F19" s="25"/>
      <c r="G19" s="25"/>
      <c r="H19" s="25"/>
      <c r="I19" s="25"/>
      <c r="J19" s="25"/>
      <c r="K19" s="25"/>
      <c r="L19" s="25"/>
    </row>
    <row r="20" spans="1:12">
      <c r="A20" s="35">
        <f t="shared" si="0"/>
        <v>9</v>
      </c>
      <c r="B20" s="25" t="s">
        <v>289</v>
      </c>
      <c r="C20" s="35" t="s">
        <v>290</v>
      </c>
      <c r="D20" s="157">
        <f>-SUM('Asset Transfers'!J16:J22)</f>
        <v>24208844.670000006</v>
      </c>
      <c r="E20" s="65"/>
      <c r="F20" s="66"/>
      <c r="G20" s="25"/>
      <c r="H20" s="39"/>
      <c r="I20" s="39"/>
      <c r="J20" s="66"/>
      <c r="K20" s="39"/>
      <c r="L20" s="39"/>
    </row>
    <row r="21" spans="1:12">
      <c r="A21" s="35">
        <f t="shared" si="0"/>
        <v>10</v>
      </c>
      <c r="B21" s="25" t="s">
        <v>286</v>
      </c>
      <c r="C21" s="35" t="s">
        <v>282</v>
      </c>
      <c r="D21" s="158">
        <f>-'S13 Asset Transfers Depre. Exp.'!F31</f>
        <v>3648773.20897</v>
      </c>
      <c r="E21" s="65"/>
      <c r="F21" s="66"/>
      <c r="G21" s="25"/>
      <c r="H21" s="39"/>
      <c r="I21" s="39"/>
      <c r="J21" s="66"/>
      <c r="K21" s="39"/>
      <c r="L21" s="39"/>
    </row>
    <row r="22" spans="1:12">
      <c r="A22" s="35">
        <f t="shared" si="0"/>
        <v>11</v>
      </c>
      <c r="B22" s="25" t="s">
        <v>253</v>
      </c>
      <c r="C22" s="35" t="s">
        <v>292</v>
      </c>
      <c r="D22" s="39">
        <f>SUM(D19:D21)</f>
        <v>-191218109.12102997</v>
      </c>
      <c r="E22" s="65"/>
      <c r="F22" s="66">
        <v>1</v>
      </c>
      <c r="G22" s="25"/>
      <c r="H22" s="39">
        <f>ROUND(D22*F22,0)</f>
        <v>-191218109</v>
      </c>
      <c r="I22" s="39"/>
      <c r="J22" s="66">
        <v>0.13</v>
      </c>
      <c r="K22" s="39" t="s">
        <v>27</v>
      </c>
      <c r="L22" s="39">
        <f>+H22*J22</f>
        <v>-24858354.170000002</v>
      </c>
    </row>
    <row r="23" spans="1:12">
      <c r="A23" s="35">
        <f t="shared" si="0"/>
        <v>12</v>
      </c>
      <c r="B23" s="25"/>
      <c r="C23" s="35"/>
      <c r="D23" s="39"/>
      <c r="E23" s="65"/>
      <c r="F23" s="66"/>
      <c r="G23" s="25"/>
      <c r="H23" s="39"/>
      <c r="I23" s="39"/>
      <c r="J23" s="66"/>
      <c r="K23" s="39"/>
      <c r="L23" s="39"/>
    </row>
    <row r="24" spans="1:12">
      <c r="A24" s="35">
        <f t="shared" si="0"/>
        <v>13</v>
      </c>
      <c r="B24" s="25" t="s">
        <v>4</v>
      </c>
      <c r="C24" s="35" t="s">
        <v>242</v>
      </c>
      <c r="D24" s="39">
        <v>-90076929</v>
      </c>
      <c r="E24" s="65"/>
      <c r="F24" s="25"/>
      <c r="G24" s="25"/>
      <c r="H24" s="25"/>
      <c r="I24" s="25"/>
      <c r="J24" s="25"/>
      <c r="K24" s="25"/>
      <c r="L24" s="25"/>
    </row>
    <row r="25" spans="1:12">
      <c r="A25" s="35">
        <f t="shared" si="0"/>
        <v>14</v>
      </c>
      <c r="B25" s="25" t="s">
        <v>289</v>
      </c>
      <c r="C25" s="35" t="s">
        <v>290</v>
      </c>
      <c r="D25" s="39">
        <v>0</v>
      </c>
      <c r="E25" s="65"/>
      <c r="F25" s="66"/>
      <c r="G25" s="25"/>
      <c r="H25" s="39"/>
      <c r="I25" s="39"/>
      <c r="J25" s="66"/>
      <c r="K25" s="39"/>
      <c r="L25" s="39"/>
    </row>
    <row r="26" spans="1:12">
      <c r="A26" s="35">
        <f t="shared" si="0"/>
        <v>15</v>
      </c>
      <c r="B26" s="25" t="s">
        <v>287</v>
      </c>
      <c r="C26" s="35" t="s">
        <v>283</v>
      </c>
      <c r="D26" s="68">
        <v>0</v>
      </c>
      <c r="E26" s="65"/>
      <c r="F26" s="66"/>
      <c r="G26" s="25"/>
      <c r="H26" s="39"/>
      <c r="I26" s="39"/>
      <c r="J26" s="66"/>
      <c r="K26" s="39"/>
      <c r="L26" s="39"/>
    </row>
    <row r="27" spans="1:12">
      <c r="A27" s="35">
        <f t="shared" si="0"/>
        <v>16</v>
      </c>
      <c r="B27" s="25" t="s">
        <v>254</v>
      </c>
      <c r="C27" s="35" t="s">
        <v>293</v>
      </c>
      <c r="D27" s="39">
        <f>SUM(D24:D26)</f>
        <v>-90076929</v>
      </c>
      <c r="E27" s="65"/>
      <c r="F27" s="66">
        <v>0.83499999999999996</v>
      </c>
      <c r="G27" s="25" t="s">
        <v>26</v>
      </c>
      <c r="H27" s="39">
        <f>+D27*F27</f>
        <v>-75214235.715000004</v>
      </c>
      <c r="I27" s="39"/>
      <c r="J27" s="66">
        <v>0.13</v>
      </c>
      <c r="K27" s="39" t="s">
        <v>27</v>
      </c>
      <c r="L27" s="39">
        <f>+H27*J27</f>
        <v>-9777850.6429500002</v>
      </c>
    </row>
    <row r="28" spans="1:12">
      <c r="A28" s="35">
        <f t="shared" si="0"/>
        <v>17</v>
      </c>
      <c r="B28" s="25"/>
      <c r="C28" s="35"/>
      <c r="D28" s="39"/>
      <c r="E28" s="65"/>
      <c r="F28" s="66"/>
      <c r="G28" s="25"/>
      <c r="H28" s="39"/>
      <c r="I28" s="39"/>
      <c r="J28" s="66"/>
      <c r="K28" s="39"/>
      <c r="L28" s="39"/>
    </row>
    <row r="29" spans="1:12">
      <c r="A29" s="35">
        <f t="shared" si="0"/>
        <v>18</v>
      </c>
      <c r="B29" s="25" t="s">
        <v>23</v>
      </c>
      <c r="C29" s="35" t="s">
        <v>242</v>
      </c>
      <c r="D29" s="39">
        <v>-11121376</v>
      </c>
      <c r="E29" s="65"/>
      <c r="F29" s="25"/>
      <c r="G29" s="25"/>
      <c r="H29" s="25"/>
      <c r="I29" s="25"/>
      <c r="J29" s="25"/>
      <c r="K29" s="25"/>
      <c r="L29" s="25"/>
    </row>
    <row r="30" spans="1:12">
      <c r="A30" s="35">
        <f t="shared" si="0"/>
        <v>19</v>
      </c>
      <c r="B30" s="25" t="s">
        <v>289</v>
      </c>
      <c r="C30" s="35" t="s">
        <v>290</v>
      </c>
      <c r="D30" s="157">
        <f>-'Asset Transfers'!J7</f>
        <v>6605327.6599999992</v>
      </c>
      <c r="E30" s="65"/>
      <c r="F30" s="66"/>
      <c r="G30" s="25"/>
      <c r="H30" s="39"/>
      <c r="I30" s="39"/>
      <c r="J30" s="66"/>
      <c r="K30" s="39"/>
      <c r="L30" s="39"/>
    </row>
    <row r="31" spans="1:12">
      <c r="A31" s="35">
        <f t="shared" si="0"/>
        <v>20</v>
      </c>
      <c r="B31" s="25" t="s">
        <v>288</v>
      </c>
      <c r="C31" s="35" t="s">
        <v>495</v>
      </c>
      <c r="D31" s="48">
        <f>-'S13 Asset Transfers Depre. Exp.'!F35</f>
        <v>2950398.9213629998</v>
      </c>
      <c r="E31" s="65"/>
      <c r="F31" s="66"/>
      <c r="G31" s="25"/>
      <c r="H31" s="39"/>
      <c r="I31" s="39"/>
      <c r="J31" s="66"/>
      <c r="K31" s="39"/>
      <c r="L31" s="39"/>
    </row>
    <row r="32" spans="1:12">
      <c r="A32" s="35">
        <f t="shared" si="0"/>
        <v>21</v>
      </c>
      <c r="B32" s="25" t="s">
        <v>255</v>
      </c>
      <c r="C32" s="35" t="s">
        <v>294</v>
      </c>
      <c r="D32" s="69">
        <f>SUM(D29:D31)</f>
        <v>-1565649.418637001</v>
      </c>
      <c r="E32" s="65"/>
      <c r="F32" s="66">
        <v>1</v>
      </c>
      <c r="G32" s="25"/>
      <c r="H32" s="39">
        <f>ROUND(D32*F32,0)</f>
        <v>-1565649</v>
      </c>
      <c r="I32" s="39"/>
      <c r="J32" s="66">
        <v>0.13</v>
      </c>
      <c r="K32" s="39" t="s">
        <v>27</v>
      </c>
      <c r="L32" s="39">
        <f>ROUND(H32*J32,0)</f>
        <v>-203534</v>
      </c>
    </row>
    <row r="33" spans="1:12">
      <c r="A33" s="35">
        <f t="shared" si="0"/>
        <v>22</v>
      </c>
      <c r="B33" s="25"/>
      <c r="C33" s="35"/>
      <c r="D33" s="39"/>
      <c r="E33" s="65"/>
      <c r="F33" s="66"/>
      <c r="G33" s="25"/>
      <c r="H33" s="39"/>
      <c r="I33" s="39"/>
      <c r="J33" s="66"/>
      <c r="K33" s="39"/>
      <c r="L33" s="39"/>
    </row>
    <row r="34" spans="1:12">
      <c r="A34" s="35">
        <f t="shared" si="0"/>
        <v>23</v>
      </c>
      <c r="B34" s="25" t="s">
        <v>39</v>
      </c>
      <c r="C34" s="35" t="s">
        <v>242</v>
      </c>
      <c r="D34" s="39">
        <v>-51900.29252618349</v>
      </c>
      <c r="E34" s="65"/>
      <c r="F34" s="66"/>
      <c r="G34" s="25"/>
      <c r="H34" s="39"/>
      <c r="I34" s="39"/>
      <c r="J34" s="66"/>
      <c r="K34" s="39"/>
      <c r="L34" s="25"/>
    </row>
    <row r="35" spans="1:12">
      <c r="A35" s="35">
        <f t="shared" ref="A35" si="1">+A34+1</f>
        <v>24</v>
      </c>
      <c r="B35" s="25" t="s">
        <v>289</v>
      </c>
      <c r="C35" s="35" t="s">
        <v>290</v>
      </c>
      <c r="D35" s="39">
        <v>0</v>
      </c>
      <c r="E35" s="65"/>
      <c r="F35" s="66"/>
      <c r="G35" s="25"/>
      <c r="H35" s="39"/>
      <c r="I35" s="39"/>
      <c r="J35" s="66"/>
      <c r="K35" s="39"/>
      <c r="L35" s="39"/>
    </row>
    <row r="36" spans="1:12">
      <c r="A36" s="35">
        <f>+A34+1</f>
        <v>24</v>
      </c>
      <c r="B36" s="25" t="s">
        <v>295</v>
      </c>
      <c r="C36" s="35" t="s">
        <v>283</v>
      </c>
      <c r="D36" s="68">
        <v>0</v>
      </c>
      <c r="E36" s="65"/>
      <c r="F36" s="66"/>
      <c r="G36" s="25"/>
      <c r="H36" s="39"/>
      <c r="I36" s="39"/>
      <c r="J36" s="66"/>
      <c r="K36" s="39"/>
      <c r="L36" s="39"/>
    </row>
    <row r="37" spans="1:12">
      <c r="A37" s="35">
        <f t="shared" si="0"/>
        <v>25</v>
      </c>
      <c r="B37" s="25" t="s">
        <v>256</v>
      </c>
      <c r="C37" s="35" t="s">
        <v>157</v>
      </c>
      <c r="D37" s="39">
        <f>SUM(D34:D36)</f>
        <v>-51900.29252618349</v>
      </c>
      <c r="E37" s="65"/>
      <c r="F37" s="66"/>
      <c r="G37" s="25"/>
      <c r="H37" s="39"/>
      <c r="I37" s="39"/>
      <c r="J37" s="66"/>
      <c r="K37" s="39"/>
      <c r="L37" s="39">
        <f>+D37</f>
        <v>-51900.29252618349</v>
      </c>
    </row>
    <row r="38" spans="1:12">
      <c r="A38" s="35">
        <f t="shared" si="0"/>
        <v>26</v>
      </c>
      <c r="B38" s="25"/>
      <c r="C38" s="35"/>
      <c r="D38" s="39"/>
      <c r="E38" s="65"/>
      <c r="F38" s="66"/>
      <c r="G38" s="25"/>
      <c r="H38" s="39"/>
      <c r="I38" s="39"/>
      <c r="J38" s="66"/>
      <c r="K38" s="39"/>
      <c r="L38" s="39"/>
    </row>
    <row r="39" spans="1:12">
      <c r="A39" s="35">
        <f t="shared" si="0"/>
        <v>27</v>
      </c>
      <c r="B39" s="70" t="s">
        <v>257</v>
      </c>
      <c r="C39" s="25"/>
      <c r="D39" s="39">
        <f>D12+D17+D22+D27+D32+D37</f>
        <v>-1130498950.4336672</v>
      </c>
      <c r="E39" s="65"/>
      <c r="F39" s="66"/>
      <c r="G39" s="25"/>
      <c r="H39" s="39"/>
      <c r="I39" s="39"/>
      <c r="J39" s="67"/>
      <c r="K39" s="39"/>
      <c r="L39" s="49">
        <f>L12+L17+L22+L27+L37+L32</f>
        <v>-882478001.70695007</v>
      </c>
    </row>
    <row r="40" spans="1:12">
      <c r="A40" s="35">
        <f t="shared" si="0"/>
        <v>28</v>
      </c>
      <c r="B40" s="25"/>
      <c r="C40" s="25"/>
      <c r="D40" s="39"/>
      <c r="E40" s="65"/>
      <c r="F40" s="66"/>
      <c r="G40" s="25"/>
      <c r="H40" s="39"/>
      <c r="I40" s="39"/>
      <c r="J40" s="67"/>
      <c r="K40" s="39"/>
      <c r="L40" s="39"/>
    </row>
    <row r="41" spans="1:12">
      <c r="A41" s="35">
        <f t="shared" si="0"/>
        <v>29</v>
      </c>
      <c r="B41" s="70" t="s">
        <v>135</v>
      </c>
      <c r="C41" s="35" t="s">
        <v>242</v>
      </c>
      <c r="D41" s="39"/>
      <c r="E41" s="65"/>
      <c r="F41" s="66"/>
      <c r="G41" s="25"/>
      <c r="H41" s="39"/>
      <c r="I41" s="39"/>
      <c r="J41" s="67"/>
      <c r="K41" s="39"/>
      <c r="L41" s="71">
        <v>-886129183.46547616</v>
      </c>
    </row>
    <row r="42" spans="1:12" ht="16.5" thickBot="1">
      <c r="A42" s="35">
        <f t="shared" si="0"/>
        <v>30</v>
      </c>
      <c r="B42" s="31" t="s">
        <v>251</v>
      </c>
      <c r="C42" s="25"/>
      <c r="D42" s="39"/>
      <c r="E42" s="65"/>
      <c r="F42" s="66"/>
      <c r="G42" s="25"/>
      <c r="H42" s="39"/>
      <c r="I42" s="39"/>
      <c r="J42" s="67"/>
      <c r="K42" s="39"/>
      <c r="L42" s="153">
        <f>L39-L41</f>
        <v>3651181.7585260868</v>
      </c>
    </row>
    <row r="43" spans="1:12" ht="16.5" thickTop="1">
      <c r="A43" s="35"/>
      <c r="B43" s="25"/>
      <c r="C43" s="25"/>
      <c r="D43" s="39"/>
      <c r="E43" s="65"/>
      <c r="F43" s="66"/>
      <c r="G43" s="25"/>
      <c r="H43" s="39"/>
      <c r="I43" s="39"/>
      <c r="J43" s="67"/>
      <c r="K43" s="39"/>
      <c r="L43" s="39"/>
    </row>
    <row r="44" spans="1:12">
      <c r="A44" s="35"/>
      <c r="B44" s="25"/>
      <c r="C44" s="25"/>
      <c r="D44" s="39"/>
      <c r="E44" s="65"/>
      <c r="F44" s="66"/>
      <c r="G44" s="25"/>
      <c r="H44" s="39"/>
      <c r="I44" s="39"/>
      <c r="J44" s="67"/>
      <c r="K44" s="39"/>
      <c r="L44" s="39"/>
    </row>
    <row r="77" spans="4:8">
      <c r="D77" s="3"/>
      <c r="H77" s="3"/>
    </row>
    <row r="78" spans="4:8">
      <c r="D78" s="3"/>
      <c r="H78" s="3"/>
    </row>
    <row r="79" spans="4:8">
      <c r="H79" s="3"/>
    </row>
    <row r="80" spans="4:8">
      <c r="H80" s="3"/>
    </row>
    <row r="81" spans="8:8">
      <c r="H81" s="3"/>
    </row>
    <row r="82" spans="8:8">
      <c r="H82" s="3"/>
    </row>
    <row r="83" spans="8:8">
      <c r="H83" s="3"/>
    </row>
    <row r="84" spans="8:8">
      <c r="H84" s="3"/>
    </row>
    <row r="85" spans="8:8">
      <c r="H85" s="3"/>
    </row>
  </sheetData>
  <customSheetViews>
    <customSheetView guid="{9BA7A8B7-F584-4940-8332-D530F5E158AB}" scale="70" showPageBreaks="1" fitToPage="1" printArea="1" view="pageBreakPreview" topLeftCell="A25">
      <selection activeCell="N19" sqref="N19"/>
      <pageMargins left="0.7" right="0.7" top="0.75" bottom="0.75" header="0.3" footer="0.3"/>
      <pageSetup scale="38" orientation="landscape" horizontalDpi="4294967293" verticalDpi="4294967293" r:id="rId1"/>
    </customSheetView>
    <customSheetView guid="{D5BD783C-3688-40E1-9F05-1B8A09079CCC}" scale="70" showPageBreaks="1" fitToPage="1" printArea="1" view="pageBreakPreview" topLeftCell="A19">
      <selection activeCell="J43" sqref="J43"/>
      <pageMargins left="0.7" right="0.7" top="0.75" bottom="0.75" header="0.3" footer="0.3"/>
      <pageSetup scale="40" orientation="landscape" horizontalDpi="4294967293" verticalDpi="4294967293" r:id="rId2"/>
    </customSheetView>
    <customSheetView guid="{BD496B15-8992-46B1-8058-A342A01194F5}" scale="80" showPageBreaks="1" showGridLines="0" fitToPage="1" printArea="1" view="pageBreakPreview">
      <selection activeCell="L40" sqref="L40"/>
      <pageMargins left="0.7" right="0.7" top="0.75" bottom="0.75" header="0.3" footer="0.3"/>
      <pageSetup scale="40" orientation="landscape" r:id="rId3"/>
    </customSheetView>
  </customSheetViews>
  <mergeCells count="2">
    <mergeCell ref="B4:I4"/>
    <mergeCell ref="B5:I5"/>
  </mergeCells>
  <phoneticPr fontId="43" type="noConversion"/>
  <pageMargins left="0.7" right="0.7" top="0.75" bottom="0.75" header="0.3" footer="0.3"/>
  <pageSetup scale="62" orientation="landscape" r:id="rId4"/>
  <legacy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B947F5-C126-4550-8AE3-FCFEF1A8E47E}">
  <sheetPr>
    <pageSetUpPr fitToPage="1"/>
  </sheetPr>
  <dimension ref="A1:L84"/>
  <sheetViews>
    <sheetView workbookViewId="0"/>
  </sheetViews>
  <sheetFormatPr defaultColWidth="9.6640625" defaultRowHeight="15.75"/>
  <cols>
    <col min="1" max="1" width="5.6640625" style="130" customWidth="1"/>
    <col min="2" max="2" width="66.6640625" style="130" bestFit="1" customWidth="1"/>
    <col min="3" max="3" width="25.33203125" style="130" bestFit="1" customWidth="1"/>
    <col min="4" max="4" width="19.6640625" style="130" bestFit="1" customWidth="1"/>
    <col min="5" max="5" width="2.77734375" style="130" customWidth="1"/>
    <col min="6" max="6" width="11.77734375" style="130" customWidth="1"/>
    <col min="7" max="7" width="2.77734375" style="130" customWidth="1"/>
    <col min="8" max="8" width="11.77734375" style="130" customWidth="1"/>
    <col min="9" max="9" width="2.77734375" style="130" customWidth="1"/>
    <col min="10" max="10" width="11.77734375" style="130" customWidth="1"/>
    <col min="11" max="11" width="2.77734375" style="130" customWidth="1"/>
    <col min="12" max="12" width="11.77734375" style="130" customWidth="1"/>
    <col min="13" max="16384" width="9.6640625" style="130"/>
  </cols>
  <sheetData>
    <row r="1" spans="1:12">
      <c r="A1" s="54"/>
      <c r="B1" s="4"/>
      <c r="C1" s="4"/>
      <c r="D1" s="4"/>
      <c r="E1" s="4"/>
      <c r="F1" s="4"/>
      <c r="G1" s="4"/>
      <c r="H1" s="4"/>
      <c r="I1" s="4"/>
      <c r="J1" s="4"/>
      <c r="K1" s="4"/>
      <c r="L1" s="6" t="str">
        <f>'WS 1 Rate Impact Analysis '!$I$1</f>
        <v>Exhibit NMPC 104</v>
      </c>
    </row>
    <row r="2" spans="1:12">
      <c r="A2" s="116"/>
      <c r="B2" s="4"/>
      <c r="C2" s="4"/>
      <c r="D2" s="4"/>
      <c r="E2" s="4"/>
      <c r="F2" s="4"/>
      <c r="G2" s="4"/>
      <c r="H2" s="4"/>
      <c r="I2" s="4"/>
      <c r="J2" s="4"/>
      <c r="K2" s="4"/>
      <c r="L2" s="6" t="s">
        <v>510</v>
      </c>
    </row>
    <row r="3" spans="1:12">
      <c r="A3" s="116"/>
      <c r="B3" s="4"/>
      <c r="C3" s="4"/>
      <c r="D3" s="4"/>
      <c r="E3" s="4"/>
      <c r="F3" s="4"/>
      <c r="G3" s="4"/>
      <c r="H3" s="4"/>
      <c r="I3" s="4"/>
      <c r="J3" s="4"/>
      <c r="K3" s="4"/>
      <c r="L3" s="6" t="s">
        <v>36</v>
      </c>
    </row>
    <row r="4" spans="1:12">
      <c r="A4" s="116"/>
      <c r="B4" s="248" t="s">
        <v>24</v>
      </c>
      <c r="C4" s="248"/>
      <c r="D4" s="248"/>
      <c r="E4" s="248"/>
      <c r="F4" s="248"/>
      <c r="G4" s="248"/>
      <c r="H4" s="248"/>
      <c r="I4" s="248"/>
      <c r="J4" s="4"/>
      <c r="K4" s="4"/>
      <c r="L4" s="6"/>
    </row>
    <row r="5" spans="1:12">
      <c r="A5" s="13"/>
      <c r="B5" s="248" t="s">
        <v>505</v>
      </c>
      <c r="C5" s="248"/>
      <c r="D5" s="248"/>
      <c r="E5" s="248"/>
      <c r="F5" s="248"/>
      <c r="G5" s="248"/>
      <c r="H5" s="248"/>
      <c r="I5" s="248"/>
      <c r="J5" s="4"/>
      <c r="K5" s="4"/>
      <c r="L5" s="4"/>
    </row>
    <row r="6" spans="1:12">
      <c r="A6" s="4"/>
      <c r="B6" s="4"/>
      <c r="C6" s="4"/>
      <c r="D6" s="4"/>
      <c r="E6" s="4"/>
      <c r="F6" s="4"/>
      <c r="G6" s="4"/>
      <c r="H6" s="150"/>
      <c r="I6" s="150"/>
      <c r="J6" s="150"/>
      <c r="K6" s="4"/>
      <c r="L6" s="4"/>
    </row>
    <row r="7" spans="1:12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</row>
    <row r="8" spans="1:12" s="142" customFormat="1">
      <c r="A8" s="149"/>
      <c r="B8" s="116"/>
      <c r="C8" s="116"/>
      <c r="D8" s="148" t="s">
        <v>19</v>
      </c>
      <c r="E8" s="8"/>
      <c r="F8" s="8" t="s">
        <v>20</v>
      </c>
      <c r="G8" s="8"/>
      <c r="H8" s="8" t="s">
        <v>105</v>
      </c>
      <c r="I8" s="8"/>
      <c r="J8" s="147" t="s">
        <v>22</v>
      </c>
      <c r="K8" s="8"/>
      <c r="L8" s="8" t="s">
        <v>106</v>
      </c>
    </row>
    <row r="9" spans="1:12" s="142" customFormat="1" ht="53.1" customHeight="1">
      <c r="A9" s="144" t="s">
        <v>28</v>
      </c>
      <c r="B9" s="146" t="s">
        <v>44</v>
      </c>
      <c r="C9" s="145" t="s">
        <v>38</v>
      </c>
      <c r="D9" s="144" t="str">
        <f>'WS 1 Rate Impact Analysis '!H9</f>
        <v>Adjusted 2025 TSC Annual Update
(with Order No. 898 and Proposed Depreciation Rates)</v>
      </c>
      <c r="E9" s="116"/>
      <c r="F9" s="143" t="s">
        <v>61</v>
      </c>
      <c r="G9" s="116"/>
      <c r="H9" s="143" t="s">
        <v>62</v>
      </c>
      <c r="I9" s="116"/>
      <c r="J9" s="143" t="s">
        <v>61</v>
      </c>
      <c r="K9" s="116"/>
      <c r="L9" s="143" t="s">
        <v>64</v>
      </c>
    </row>
    <row r="10" spans="1:12">
      <c r="A10" s="141"/>
      <c r="B10" s="4"/>
      <c r="C10" s="4"/>
      <c r="D10" s="140"/>
      <c r="E10" s="4"/>
      <c r="F10" s="140"/>
      <c r="G10" s="4"/>
      <c r="H10" s="140"/>
      <c r="I10" s="4"/>
      <c r="J10" s="140"/>
      <c r="K10" s="4"/>
      <c r="L10" s="140"/>
    </row>
    <row r="11" spans="1:12">
      <c r="A11" s="12"/>
      <c r="B11" s="139" t="s">
        <v>37</v>
      </c>
      <c r="C11" s="139"/>
      <c r="D11" s="19"/>
      <c r="E11" s="133"/>
      <c r="F11" s="66"/>
      <c r="G11" s="4"/>
      <c r="H11" s="19"/>
      <c r="I11" s="19"/>
      <c r="J11" s="132"/>
      <c r="K11" s="19"/>
      <c r="L11" s="19"/>
    </row>
    <row r="12" spans="1:12">
      <c r="A12" s="12">
        <v>1</v>
      </c>
      <c r="B12" s="4" t="s">
        <v>139</v>
      </c>
      <c r="C12" s="12" t="s">
        <v>564</v>
      </c>
      <c r="D12" s="19">
        <v>238919.85999999996</v>
      </c>
      <c r="E12" s="133"/>
      <c r="F12" s="66"/>
      <c r="G12" s="4"/>
      <c r="H12" s="19"/>
      <c r="I12" s="19"/>
      <c r="J12" s="132"/>
      <c r="K12" s="19"/>
      <c r="L12" s="19">
        <f>+D12</f>
        <v>238919.85999999996</v>
      </c>
    </row>
    <row r="13" spans="1:12">
      <c r="A13" s="12">
        <f t="shared" ref="A13:A37" si="0">+A12+1</f>
        <v>2</v>
      </c>
      <c r="B13" s="4"/>
      <c r="C13" s="12"/>
      <c r="D13" s="19"/>
      <c r="E13" s="133"/>
      <c r="F13" s="66"/>
      <c r="G13" s="4"/>
      <c r="H13" s="19"/>
      <c r="I13" s="19"/>
      <c r="J13" s="132"/>
      <c r="K13" s="19"/>
      <c r="L13" s="19"/>
    </row>
    <row r="14" spans="1:12">
      <c r="A14" s="12">
        <f t="shared" si="0"/>
        <v>3</v>
      </c>
      <c r="B14" s="4" t="s">
        <v>37</v>
      </c>
      <c r="C14" s="12" t="s">
        <v>565</v>
      </c>
      <c r="D14" s="19">
        <v>-847825282.45999992</v>
      </c>
      <c r="E14" s="133"/>
      <c r="F14" s="66"/>
      <c r="G14" s="4"/>
      <c r="H14" s="19"/>
      <c r="I14" s="19"/>
      <c r="J14" s="132"/>
      <c r="K14" s="19"/>
      <c r="L14" s="4"/>
    </row>
    <row r="15" spans="1:12">
      <c r="A15" s="12">
        <f t="shared" si="0"/>
        <v>4</v>
      </c>
      <c r="B15" s="4" t="s">
        <v>385</v>
      </c>
      <c r="C15" s="12" t="s">
        <v>571</v>
      </c>
      <c r="D15" s="138">
        <f>-'WS 5 Depreciation Rates'!J23</f>
        <v>-9104226.7847738974</v>
      </c>
      <c r="E15" s="133"/>
      <c r="F15" s="66"/>
      <c r="G15" s="4"/>
      <c r="H15" s="19"/>
      <c r="I15" s="19"/>
      <c r="J15" s="132"/>
      <c r="K15" s="19"/>
      <c r="L15" s="19"/>
    </row>
    <row r="16" spans="1:12">
      <c r="A16" s="12">
        <f t="shared" si="0"/>
        <v>5</v>
      </c>
      <c r="B16" s="4" t="s">
        <v>252</v>
      </c>
      <c r="C16" s="12" t="s">
        <v>386</v>
      </c>
      <c r="D16" s="19">
        <f>SUM(D14:D15)</f>
        <v>-856929509.24477386</v>
      </c>
      <c r="E16" s="133"/>
      <c r="F16" s="66"/>
      <c r="G16" s="4"/>
      <c r="H16" s="19"/>
      <c r="I16" s="19"/>
      <c r="J16" s="132"/>
      <c r="K16" s="19"/>
      <c r="L16" s="19">
        <f>+D16</f>
        <v>-856929509.24477386</v>
      </c>
    </row>
    <row r="17" spans="1:12">
      <c r="A17" s="12">
        <f t="shared" si="0"/>
        <v>6</v>
      </c>
      <c r="B17" s="4"/>
      <c r="C17" s="12"/>
      <c r="D17" s="19"/>
      <c r="E17" s="133"/>
      <c r="F17" s="66"/>
      <c r="G17" s="4"/>
      <c r="H17" s="19"/>
      <c r="I17" s="19"/>
      <c r="J17" s="132"/>
      <c r="K17" s="19"/>
      <c r="L17" s="19"/>
    </row>
    <row r="18" spans="1:12">
      <c r="A18" s="12">
        <f t="shared" si="0"/>
        <v>7</v>
      </c>
      <c r="B18" s="4" t="s">
        <v>3</v>
      </c>
      <c r="C18" s="12" t="s">
        <v>566</v>
      </c>
      <c r="D18" s="19">
        <v>-191212383.89999998</v>
      </c>
      <c r="E18" s="133"/>
      <c r="F18" s="4"/>
      <c r="G18" s="4"/>
      <c r="H18" s="4"/>
      <c r="I18" s="4"/>
      <c r="J18" s="4"/>
      <c r="K18" s="4"/>
      <c r="L18" s="4"/>
    </row>
    <row r="19" spans="1:12">
      <c r="A19" s="12">
        <f t="shared" si="0"/>
        <v>8</v>
      </c>
      <c r="B19" s="4" t="s">
        <v>387</v>
      </c>
      <c r="C19" s="12" t="s">
        <v>572</v>
      </c>
      <c r="D19" s="138">
        <f>-'WS 5 Depreciation Rates'!J80</f>
        <v>-930308.09226038307</v>
      </c>
      <c r="E19" s="133"/>
      <c r="F19" s="66"/>
      <c r="G19" s="4"/>
      <c r="H19" s="19"/>
      <c r="I19" s="19"/>
      <c r="J19" s="66"/>
      <c r="K19" s="19"/>
      <c r="L19" s="19"/>
    </row>
    <row r="20" spans="1:12">
      <c r="A20" s="12">
        <f t="shared" si="0"/>
        <v>9</v>
      </c>
      <c r="B20" s="4" t="s">
        <v>253</v>
      </c>
      <c r="C20" s="12" t="s">
        <v>156</v>
      </c>
      <c r="D20" s="19">
        <f>SUM(D18:D19)</f>
        <v>-192142691.99226037</v>
      </c>
      <c r="E20" s="133"/>
      <c r="F20" s="66">
        <v>1</v>
      </c>
      <c r="G20" s="4"/>
      <c r="H20" s="19">
        <f>ROUND(D20*F20,0)</f>
        <v>-192142692</v>
      </c>
      <c r="I20" s="19"/>
      <c r="J20" s="66">
        <v>0.13</v>
      </c>
      <c r="K20" s="19" t="s">
        <v>27</v>
      </c>
      <c r="L20" s="19">
        <f>+H20*J20</f>
        <v>-24978549.960000001</v>
      </c>
    </row>
    <row r="21" spans="1:12">
      <c r="A21" s="12">
        <f t="shared" si="0"/>
        <v>10</v>
      </c>
      <c r="B21" s="4"/>
      <c r="C21" s="12"/>
      <c r="D21" s="19"/>
      <c r="E21" s="133"/>
      <c r="F21" s="66"/>
      <c r="G21" s="4"/>
      <c r="H21" s="19"/>
      <c r="I21" s="19"/>
      <c r="J21" s="66"/>
      <c r="K21" s="19"/>
      <c r="L21" s="19"/>
    </row>
    <row r="22" spans="1:12">
      <c r="A22" s="12">
        <f t="shared" si="0"/>
        <v>11</v>
      </c>
      <c r="B22" s="4" t="s">
        <v>4</v>
      </c>
      <c r="C22" s="12" t="s">
        <v>567</v>
      </c>
      <c r="D22" s="19">
        <v>-90076929</v>
      </c>
      <c r="E22" s="133"/>
      <c r="F22" s="4"/>
      <c r="G22" s="4"/>
      <c r="H22" s="4"/>
      <c r="I22" s="4"/>
      <c r="J22" s="4"/>
      <c r="K22" s="4"/>
      <c r="L22" s="4"/>
    </row>
    <row r="23" spans="1:12">
      <c r="A23" s="12">
        <f t="shared" si="0"/>
        <v>12</v>
      </c>
      <c r="B23" s="4" t="s">
        <v>388</v>
      </c>
      <c r="C23" s="12" t="s">
        <v>573</v>
      </c>
      <c r="D23" s="138">
        <f>-'WS 5 Depreciation Rates'!J98</f>
        <v>656929.28420584032</v>
      </c>
      <c r="E23" s="133"/>
      <c r="F23" s="66"/>
      <c r="G23" s="4"/>
      <c r="H23" s="19"/>
      <c r="I23" s="19"/>
      <c r="J23" s="66"/>
      <c r="K23" s="19"/>
      <c r="L23" s="19"/>
    </row>
    <row r="24" spans="1:12">
      <c r="A24" s="12">
        <f t="shared" si="0"/>
        <v>13</v>
      </c>
      <c r="B24" s="4" t="s">
        <v>254</v>
      </c>
      <c r="C24" s="12" t="s">
        <v>389</v>
      </c>
      <c r="D24" s="19">
        <f>SUM(D22:D23)</f>
        <v>-89419999.715794161</v>
      </c>
      <c r="E24" s="133"/>
      <c r="F24" s="66">
        <v>0.83499999999999996</v>
      </c>
      <c r="G24" s="4" t="s">
        <v>26</v>
      </c>
      <c r="H24" s="19">
        <f>+D24*F24</f>
        <v>-74665699.762688115</v>
      </c>
      <c r="I24" s="19"/>
      <c r="J24" s="66">
        <v>0.13</v>
      </c>
      <c r="K24" s="19" t="s">
        <v>27</v>
      </c>
      <c r="L24" s="19">
        <f>+H24*J24</f>
        <v>-9706540.9691494554</v>
      </c>
    </row>
    <row r="25" spans="1:12">
      <c r="A25" s="12">
        <f t="shared" si="0"/>
        <v>14</v>
      </c>
      <c r="B25" s="4"/>
      <c r="C25" s="12"/>
      <c r="D25" s="19"/>
      <c r="E25" s="133"/>
      <c r="F25" s="66"/>
      <c r="G25" s="4"/>
      <c r="H25" s="19"/>
      <c r="I25" s="19"/>
      <c r="J25" s="66"/>
      <c r="K25" s="19"/>
      <c r="L25" s="19"/>
    </row>
    <row r="26" spans="1:12">
      <c r="A26" s="12">
        <f t="shared" si="0"/>
        <v>15</v>
      </c>
      <c r="B26" s="4" t="s">
        <v>23</v>
      </c>
      <c r="C26" s="12" t="s">
        <v>568</v>
      </c>
      <c r="D26" s="19">
        <v>-1565649.42</v>
      </c>
      <c r="E26" s="133"/>
      <c r="F26" s="4"/>
      <c r="G26" s="4"/>
      <c r="H26" s="4"/>
      <c r="I26" s="4"/>
      <c r="J26" s="4"/>
      <c r="K26" s="4"/>
      <c r="L26" s="4"/>
    </row>
    <row r="27" spans="1:12">
      <c r="A27" s="12">
        <f t="shared" si="0"/>
        <v>16</v>
      </c>
      <c r="B27" s="4" t="s">
        <v>390</v>
      </c>
      <c r="C27" s="12" t="s">
        <v>574</v>
      </c>
      <c r="D27" s="19">
        <f>'WS 5 Depreciation Rates'!J86</f>
        <v>0</v>
      </c>
      <c r="E27" s="133"/>
      <c r="F27" s="66"/>
      <c r="G27" s="4"/>
      <c r="H27" s="19"/>
      <c r="I27" s="19"/>
      <c r="J27" s="66"/>
      <c r="K27" s="19"/>
      <c r="L27" s="19"/>
    </row>
    <row r="28" spans="1:12">
      <c r="A28" s="12">
        <f t="shared" si="0"/>
        <v>17</v>
      </c>
      <c r="B28" s="4" t="s">
        <v>631</v>
      </c>
      <c r="C28" s="12" t="s">
        <v>391</v>
      </c>
      <c r="D28" s="51">
        <f>SUM(D26:D27)</f>
        <v>-1565649.42</v>
      </c>
      <c r="E28" s="133"/>
      <c r="F28" s="66">
        <v>1</v>
      </c>
      <c r="G28" s="4"/>
      <c r="H28" s="19">
        <f>ROUND(D28*F28,0)</f>
        <v>-1565649</v>
      </c>
      <c r="I28" s="19"/>
      <c r="J28" s="66">
        <v>0.13</v>
      </c>
      <c r="K28" s="19" t="s">
        <v>27</v>
      </c>
      <c r="L28" s="19">
        <f>ROUND(H28*J28,0)</f>
        <v>-203534</v>
      </c>
    </row>
    <row r="29" spans="1:12">
      <c r="A29" s="12">
        <f t="shared" si="0"/>
        <v>18</v>
      </c>
      <c r="B29" s="4"/>
      <c r="C29" s="12"/>
      <c r="D29" s="19"/>
      <c r="E29" s="133"/>
      <c r="F29" s="66"/>
      <c r="G29" s="4"/>
      <c r="H29" s="19"/>
      <c r="I29" s="19"/>
      <c r="J29" s="66"/>
      <c r="K29" s="19"/>
      <c r="L29" s="19"/>
    </row>
    <row r="30" spans="1:12">
      <c r="A30" s="12">
        <f t="shared" si="0"/>
        <v>19</v>
      </c>
      <c r="B30" s="4" t="s">
        <v>39</v>
      </c>
      <c r="C30" s="12" t="s">
        <v>569</v>
      </c>
      <c r="D30" s="19">
        <v>-51900.29252618349</v>
      </c>
      <c r="E30" s="133"/>
      <c r="F30" s="66"/>
      <c r="G30" s="4"/>
      <c r="H30" s="19"/>
      <c r="I30" s="19"/>
      <c r="J30" s="66"/>
      <c r="K30" s="19"/>
      <c r="L30" s="4"/>
    </row>
    <row r="31" spans="1:12">
      <c r="A31" s="12">
        <f t="shared" si="0"/>
        <v>20</v>
      </c>
      <c r="B31" s="4" t="s">
        <v>392</v>
      </c>
      <c r="C31" s="12" t="s">
        <v>575</v>
      </c>
      <c r="D31" s="138">
        <f>'WS 9 Large Meters'!G37</f>
        <v>0</v>
      </c>
      <c r="E31" s="133"/>
      <c r="F31" s="66"/>
      <c r="G31" s="4"/>
      <c r="H31" s="19"/>
      <c r="I31" s="19"/>
      <c r="J31" s="66"/>
      <c r="K31" s="19"/>
      <c r="L31" s="19"/>
    </row>
    <row r="32" spans="1:12">
      <c r="A32" s="12">
        <f t="shared" si="0"/>
        <v>21</v>
      </c>
      <c r="B32" s="4" t="s">
        <v>256</v>
      </c>
      <c r="C32" s="12" t="s">
        <v>157</v>
      </c>
      <c r="D32" s="19">
        <f>SUM(D30:D31)</f>
        <v>-51900.29252618349</v>
      </c>
      <c r="E32" s="133"/>
      <c r="F32" s="66"/>
      <c r="G32" s="4"/>
      <c r="H32" s="19"/>
      <c r="I32" s="19"/>
      <c r="J32" s="66"/>
      <c r="K32" s="19"/>
      <c r="L32" s="19">
        <f>+D32</f>
        <v>-51900.29252618349</v>
      </c>
    </row>
    <row r="33" spans="1:12">
      <c r="A33" s="12">
        <f t="shared" si="0"/>
        <v>22</v>
      </c>
      <c r="B33" s="4"/>
      <c r="C33" s="12"/>
      <c r="D33" s="19"/>
      <c r="E33" s="133"/>
      <c r="F33" s="66"/>
      <c r="G33" s="4"/>
      <c r="H33" s="19"/>
      <c r="I33" s="19"/>
      <c r="J33" s="66"/>
      <c r="K33" s="19"/>
      <c r="L33" s="19"/>
    </row>
    <row r="34" spans="1:12">
      <c r="A34" s="12">
        <f t="shared" si="0"/>
        <v>23</v>
      </c>
      <c r="B34" s="136" t="s">
        <v>257</v>
      </c>
      <c r="C34" s="4"/>
      <c r="D34" s="19">
        <f>D12+D16+D20+D24+D28+D32</f>
        <v>-1139870830.8053546</v>
      </c>
      <c r="E34" s="133"/>
      <c r="F34" s="66"/>
      <c r="G34" s="4"/>
      <c r="H34" s="19"/>
      <c r="I34" s="19"/>
      <c r="J34" s="132"/>
      <c r="K34" s="19"/>
      <c r="L34" s="137">
        <f>L12+L16+L20+L24+L32+L28</f>
        <v>-891631114.60644948</v>
      </c>
    </row>
    <row r="35" spans="1:12">
      <c r="A35" s="12">
        <f t="shared" si="0"/>
        <v>24</v>
      </c>
      <c r="B35" s="4"/>
      <c r="C35" s="4"/>
      <c r="D35" s="19"/>
      <c r="E35" s="133"/>
      <c r="F35" s="66"/>
      <c r="G35" s="4"/>
      <c r="H35" s="19"/>
      <c r="I35" s="19"/>
      <c r="J35" s="132"/>
      <c r="K35" s="19"/>
      <c r="L35" s="19"/>
    </row>
    <row r="36" spans="1:12">
      <c r="A36" s="12">
        <f t="shared" si="0"/>
        <v>25</v>
      </c>
      <c r="B36" s="136" t="s">
        <v>632</v>
      </c>
      <c r="C36" s="12" t="s">
        <v>570</v>
      </c>
      <c r="D36" s="19"/>
      <c r="E36" s="133"/>
      <c r="F36" s="66"/>
      <c r="G36" s="4"/>
      <c r="H36" s="19"/>
      <c r="I36" s="19"/>
      <c r="J36" s="132"/>
      <c r="K36" s="19"/>
      <c r="L36" s="135">
        <v>-882477257.82547605</v>
      </c>
    </row>
    <row r="37" spans="1:12" ht="16.5" thickBot="1">
      <c r="A37" s="12">
        <f t="shared" si="0"/>
        <v>26</v>
      </c>
      <c r="B37" s="134" t="s">
        <v>251</v>
      </c>
      <c r="C37" s="4"/>
      <c r="D37" s="19"/>
      <c r="E37" s="133"/>
      <c r="F37" s="66"/>
      <c r="G37" s="4"/>
      <c r="H37" s="19"/>
      <c r="I37" s="19"/>
      <c r="J37" s="132"/>
      <c r="K37" s="19"/>
      <c r="L37" s="26">
        <f>L34-L36</f>
        <v>-9153856.7809734344</v>
      </c>
    </row>
    <row r="38" spans="1:12" ht="16.5" thickTop="1">
      <c r="A38" s="12"/>
      <c r="B38" s="4"/>
      <c r="C38" s="4"/>
      <c r="D38" s="19"/>
      <c r="E38" s="133"/>
      <c r="F38" s="66"/>
      <c r="G38" s="4"/>
      <c r="H38" s="19"/>
      <c r="I38" s="19"/>
      <c r="J38" s="132"/>
      <c r="K38" s="19"/>
      <c r="L38" s="19"/>
    </row>
    <row r="39" spans="1:12">
      <c r="A39" s="12"/>
      <c r="B39" s="4"/>
      <c r="C39" s="4"/>
      <c r="D39" s="19"/>
      <c r="E39" s="133"/>
      <c r="F39" s="66"/>
      <c r="G39" s="4"/>
      <c r="H39" s="19"/>
      <c r="I39" s="19"/>
      <c r="J39" s="132"/>
      <c r="K39" s="19"/>
      <c r="L39" s="19"/>
    </row>
    <row r="40" spans="1:12">
      <c r="A40" s="12"/>
      <c r="B40" s="4"/>
      <c r="C40" s="4"/>
      <c r="D40" s="19"/>
      <c r="E40" s="133"/>
      <c r="F40" s="66"/>
      <c r="G40" s="4"/>
      <c r="H40" s="19"/>
      <c r="I40" s="19"/>
      <c r="J40" s="132"/>
      <c r="K40" s="19"/>
      <c r="L40" s="19"/>
    </row>
    <row r="41" spans="1:12">
      <c r="A41" s="12"/>
      <c r="B41" s="4"/>
      <c r="C41" s="4"/>
      <c r="D41" s="4"/>
      <c r="E41" s="4"/>
      <c r="F41" s="4"/>
      <c r="G41" s="4"/>
      <c r="H41" s="4"/>
      <c r="I41" s="4"/>
      <c r="J41" s="4"/>
      <c r="K41" s="4"/>
      <c r="L41" s="4"/>
    </row>
    <row r="42" spans="1:12">
      <c r="A42" s="12"/>
      <c r="B42" s="4"/>
      <c r="C42" s="4"/>
      <c r="D42" s="4"/>
      <c r="E42" s="4"/>
      <c r="F42" s="4"/>
      <c r="G42" s="4"/>
      <c r="H42" s="4"/>
      <c r="I42" s="4"/>
      <c r="J42" s="4"/>
      <c r="K42" s="4"/>
      <c r="L42" s="4"/>
    </row>
    <row r="43" spans="1:12">
      <c r="A43" s="12"/>
      <c r="B43" s="4"/>
      <c r="C43" s="4"/>
      <c r="D43" s="4"/>
      <c r="E43" s="4"/>
      <c r="F43" s="4"/>
      <c r="G43" s="4"/>
      <c r="H43" s="4"/>
      <c r="I43" s="4"/>
      <c r="J43" s="4"/>
      <c r="K43" s="4"/>
      <c r="L43" s="4"/>
    </row>
    <row r="76" spans="4:8">
      <c r="D76" s="131"/>
      <c r="H76" s="131"/>
    </row>
    <row r="77" spans="4:8">
      <c r="D77" s="131"/>
      <c r="H77" s="131"/>
    </row>
    <row r="78" spans="4:8">
      <c r="H78" s="131"/>
    </row>
    <row r="79" spans="4:8">
      <c r="H79" s="131"/>
    </row>
    <row r="80" spans="4:8">
      <c r="H80" s="131"/>
    </row>
    <row r="81" spans="8:8">
      <c r="H81" s="131"/>
    </row>
    <row r="82" spans="8:8">
      <c r="H82" s="131"/>
    </row>
    <row r="83" spans="8:8">
      <c r="H83" s="131"/>
    </row>
    <row r="84" spans="8:8">
      <c r="H84" s="131"/>
    </row>
  </sheetData>
  <mergeCells count="2">
    <mergeCell ref="B4:I4"/>
    <mergeCell ref="B5:I5"/>
  </mergeCells>
  <phoneticPr fontId="19" type="noConversion"/>
  <pageMargins left="0.7" right="0.7" top="0.75" bottom="0.75" header="0.3" footer="0.3"/>
  <pageSetup scale="62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5AE29F-E434-4443-920E-AB27A3A51095}">
  <sheetPr>
    <pageSetUpPr fitToPage="1"/>
  </sheetPr>
  <dimension ref="A1:L30"/>
  <sheetViews>
    <sheetView workbookViewId="0"/>
  </sheetViews>
  <sheetFormatPr defaultColWidth="8.77734375" defaultRowHeight="15.75"/>
  <cols>
    <col min="1" max="1" width="6.6640625" style="130" customWidth="1"/>
    <col min="2" max="2" width="51.21875" style="130" customWidth="1"/>
    <col min="3" max="3" width="21.6640625" style="130" bestFit="1" customWidth="1"/>
    <col min="4" max="4" width="22.44140625" style="189" bestFit="1" customWidth="1"/>
    <col min="5" max="5" width="1.77734375" style="130" customWidth="1"/>
    <col min="6" max="6" width="12.21875" style="130" customWidth="1"/>
    <col min="7" max="7" width="2.6640625" style="130" customWidth="1"/>
    <col min="8" max="8" width="12.21875" style="130" customWidth="1"/>
    <col min="9" max="9" width="1.44140625" style="130" customWidth="1"/>
    <col min="10" max="10" width="12.21875" style="130" customWidth="1"/>
    <col min="11" max="11" width="3.109375" style="130" customWidth="1"/>
    <col min="12" max="12" width="12.21875" style="130" customWidth="1"/>
    <col min="13" max="13" width="2.6640625" style="130" customWidth="1"/>
    <col min="14" max="16384" width="8.77734375" style="130"/>
  </cols>
  <sheetData>
    <row r="1" spans="1:12">
      <c r="A1" s="54"/>
      <c r="B1" s="166"/>
      <c r="C1" s="166"/>
      <c r="D1" s="12"/>
      <c r="E1" s="4"/>
      <c r="F1" s="8"/>
      <c r="G1" s="4"/>
      <c r="H1" s="4"/>
      <c r="I1" s="4"/>
      <c r="J1" s="4"/>
      <c r="K1" s="6"/>
      <c r="L1" s="6" t="str">
        <f>'WS 1 Rate Impact Analysis '!$I$1</f>
        <v>Exhibit NMPC 104</v>
      </c>
    </row>
    <row r="2" spans="1:12">
      <c r="A2" s="116"/>
      <c r="B2" s="4"/>
      <c r="C2" s="4"/>
      <c r="D2" s="12"/>
      <c r="E2" s="4"/>
      <c r="F2" s="4"/>
      <c r="G2" s="4"/>
      <c r="H2" s="4"/>
      <c r="I2" s="4"/>
      <c r="J2" s="4"/>
      <c r="K2" s="4"/>
      <c r="L2" s="6" t="s">
        <v>511</v>
      </c>
    </row>
    <row r="3" spans="1:12">
      <c r="A3" s="116"/>
      <c r="B3" s="4"/>
      <c r="C3" s="4"/>
      <c r="D3" s="12"/>
      <c r="E3" s="4"/>
      <c r="F3" s="4"/>
      <c r="G3" s="4"/>
      <c r="H3" s="4"/>
      <c r="I3" s="4"/>
      <c r="J3" s="4"/>
      <c r="K3" s="4"/>
      <c r="L3" s="6" t="s">
        <v>36</v>
      </c>
    </row>
    <row r="4" spans="1:12">
      <c r="A4" s="116"/>
      <c r="B4" s="248" t="s">
        <v>24</v>
      </c>
      <c r="C4" s="248"/>
      <c r="D4" s="248"/>
      <c r="E4" s="248"/>
      <c r="F4" s="248"/>
      <c r="G4" s="248"/>
      <c r="H4" s="248"/>
      <c r="I4" s="248"/>
      <c r="J4" s="248"/>
      <c r="K4" s="4"/>
      <c r="L4" s="6"/>
    </row>
    <row r="5" spans="1:12">
      <c r="A5" s="116"/>
      <c r="B5" s="248" t="s">
        <v>504</v>
      </c>
      <c r="C5" s="248"/>
      <c r="D5" s="248"/>
      <c r="E5" s="248"/>
      <c r="F5" s="248"/>
      <c r="G5" s="248"/>
      <c r="H5" s="248"/>
      <c r="I5" s="248"/>
      <c r="J5" s="248"/>
      <c r="K5" s="4"/>
      <c r="L5" s="6"/>
    </row>
    <row r="6" spans="1:12">
      <c r="A6" s="4"/>
      <c r="B6" s="4"/>
      <c r="C6" s="4"/>
      <c r="D6" s="12"/>
      <c r="E6" s="4"/>
      <c r="F6" s="12"/>
      <c r="G6" s="4"/>
      <c r="H6" s="4"/>
      <c r="I6" s="4"/>
      <c r="J6" s="12"/>
      <c r="K6" s="4"/>
      <c r="L6" s="4"/>
    </row>
    <row r="7" spans="1:12" s="142" customFormat="1">
      <c r="A7" s="149"/>
      <c r="B7" s="116"/>
      <c r="C7" s="116"/>
      <c r="D7" s="148" t="s">
        <v>19</v>
      </c>
      <c r="E7" s="8"/>
      <c r="F7" s="8" t="s">
        <v>20</v>
      </c>
      <c r="G7" s="8"/>
      <c r="H7" s="8" t="s">
        <v>105</v>
      </c>
      <c r="I7" s="8"/>
      <c r="J7" s="147" t="s">
        <v>22</v>
      </c>
      <c r="K7" s="8"/>
      <c r="L7" s="8" t="s">
        <v>106</v>
      </c>
    </row>
    <row r="8" spans="1:12" s="142" customFormat="1">
      <c r="A8" s="8"/>
      <c r="B8" s="116"/>
      <c r="C8" s="116"/>
      <c r="D8" s="8"/>
      <c r="E8" s="116"/>
      <c r="F8" s="8"/>
      <c r="G8" s="116"/>
      <c r="H8" s="8"/>
      <c r="I8" s="116"/>
      <c r="J8" s="8"/>
      <c r="K8" s="116"/>
      <c r="L8" s="8"/>
    </row>
    <row r="9" spans="1:12" s="142" customFormat="1" ht="45.4" customHeight="1">
      <c r="A9" s="143" t="s">
        <v>28</v>
      </c>
      <c r="B9" s="146" t="s">
        <v>44</v>
      </c>
      <c r="C9" s="145" t="s">
        <v>38</v>
      </c>
      <c r="D9" s="143" t="str">
        <f>'WS 1 Rate Impact Analysis '!H9</f>
        <v>Adjusted 2025 TSC Annual Update
(with Order No. 898 and Proposed Depreciation Rates)</v>
      </c>
      <c r="E9" s="55"/>
      <c r="F9" s="143" t="s">
        <v>61</v>
      </c>
      <c r="G9" s="134"/>
      <c r="H9" s="143" t="s">
        <v>62</v>
      </c>
      <c r="I9" s="134"/>
      <c r="J9" s="143" t="s">
        <v>63</v>
      </c>
      <c r="K9" s="134"/>
      <c r="L9" s="143" t="s">
        <v>64</v>
      </c>
    </row>
    <row r="10" spans="1:12" s="142" customFormat="1">
      <c r="A10" s="8"/>
      <c r="B10" s="139" t="s">
        <v>71</v>
      </c>
      <c r="C10" s="8"/>
      <c r="D10" s="144"/>
      <c r="E10" s="55"/>
      <c r="F10" s="144"/>
      <c r="G10" s="134"/>
      <c r="H10" s="144"/>
      <c r="I10" s="134"/>
      <c r="J10" s="144"/>
      <c r="K10" s="134"/>
      <c r="L10" s="144"/>
    </row>
    <row r="11" spans="1:12" s="142" customFormat="1">
      <c r="A11" s="12">
        <v>1</v>
      </c>
      <c r="B11" s="4" t="s">
        <v>247</v>
      </c>
      <c r="C11" s="12" t="s">
        <v>576</v>
      </c>
      <c r="D11" s="212">
        <f>'WS 5 Depreciation Rates'!J104</f>
        <v>33406077.129662734</v>
      </c>
      <c r="E11" s="55"/>
      <c r="F11" s="144"/>
      <c r="G11" s="134"/>
      <c r="H11" s="144"/>
      <c r="I11" s="134"/>
      <c r="J11" s="144"/>
      <c r="K11" s="134"/>
      <c r="L11" s="144"/>
    </row>
    <row r="12" spans="1:12" s="142" customFormat="1">
      <c r="A12" s="12">
        <f>+A11+1</f>
        <v>2</v>
      </c>
      <c r="B12" s="4"/>
      <c r="C12" s="12"/>
      <c r="D12" s="212"/>
      <c r="E12" s="55"/>
      <c r="F12" s="144"/>
      <c r="G12" s="134"/>
      <c r="H12" s="144"/>
      <c r="I12" s="134"/>
      <c r="J12" s="144"/>
      <c r="K12" s="134"/>
      <c r="L12" s="144"/>
    </row>
    <row r="13" spans="1:12" s="142" customFormat="1">
      <c r="A13" s="12">
        <f t="shared" ref="A13:A29" si="0">+A12+1</f>
        <v>3</v>
      </c>
      <c r="B13" s="4" t="s">
        <v>184</v>
      </c>
      <c r="C13" s="12" t="s">
        <v>471</v>
      </c>
      <c r="D13" s="213">
        <v>0.21</v>
      </c>
      <c r="E13" s="55"/>
      <c r="F13" s="144"/>
      <c r="G13" s="134"/>
      <c r="H13" s="144"/>
      <c r="I13" s="134"/>
      <c r="J13" s="144"/>
      <c r="K13" s="134"/>
      <c r="L13" s="144"/>
    </row>
    <row r="14" spans="1:12" s="142" customFormat="1">
      <c r="A14" s="12">
        <f t="shared" si="0"/>
        <v>4</v>
      </c>
      <c r="B14" s="4" t="s">
        <v>107</v>
      </c>
      <c r="C14" s="12" t="s">
        <v>518</v>
      </c>
      <c r="D14" s="214">
        <v>7.2499999999999995E-2</v>
      </c>
      <c r="E14" s="55"/>
      <c r="F14" s="144"/>
      <c r="G14" s="134"/>
      <c r="H14" s="144"/>
      <c r="I14" s="134"/>
      <c r="J14" s="144"/>
      <c r="K14" s="134"/>
      <c r="L14" s="144"/>
    </row>
    <row r="15" spans="1:12" s="142" customFormat="1">
      <c r="A15" s="12">
        <f t="shared" si="0"/>
        <v>5</v>
      </c>
      <c r="B15" s="4" t="s">
        <v>150</v>
      </c>
      <c r="C15" s="12" t="s">
        <v>151</v>
      </c>
      <c r="D15" s="215">
        <f>(1-D14)*D13+D14</f>
        <v>0.26727499999999998</v>
      </c>
      <c r="E15" s="55"/>
      <c r="F15" s="144"/>
      <c r="G15" s="134"/>
      <c r="H15" s="144"/>
      <c r="I15" s="134"/>
      <c r="J15" s="144"/>
      <c r="K15" s="134"/>
      <c r="L15" s="144"/>
    </row>
    <row r="16" spans="1:12" s="142" customFormat="1">
      <c r="A16" s="12">
        <f t="shared" si="0"/>
        <v>6</v>
      </c>
      <c r="B16" s="4"/>
      <c r="C16" s="12"/>
      <c r="D16" s="216"/>
      <c r="E16" s="55"/>
      <c r="F16" s="144"/>
      <c r="G16" s="134"/>
      <c r="H16" s="144"/>
      <c r="I16" s="134"/>
      <c r="J16" s="144"/>
      <c r="K16" s="134"/>
      <c r="L16" s="144"/>
    </row>
    <row r="17" spans="1:12" s="142" customFormat="1">
      <c r="A17" s="12">
        <f t="shared" si="0"/>
        <v>7</v>
      </c>
      <c r="B17" s="4" t="s">
        <v>250</v>
      </c>
      <c r="C17" s="12" t="s">
        <v>152</v>
      </c>
      <c r="D17" s="212">
        <f>D11*D15</f>
        <v>8928609.2648306061</v>
      </c>
      <c r="E17" s="55"/>
      <c r="F17" s="66">
        <v>1</v>
      </c>
      <c r="G17" s="134"/>
      <c r="H17" s="19">
        <f>ROUND(D17*F17,0)</f>
        <v>8928609</v>
      </c>
      <c r="I17" s="134"/>
      <c r="J17" s="22">
        <f>'WS 1 Rate Impact Analysis '!E29</f>
        <v>0.33880237499495525</v>
      </c>
      <c r="K17" s="134"/>
      <c r="L17" s="19">
        <f>ROUND(H17*J17,0)</f>
        <v>3025034</v>
      </c>
    </row>
    <row r="18" spans="1:12">
      <c r="A18" s="12">
        <f t="shared" si="0"/>
        <v>8</v>
      </c>
      <c r="B18" s="4"/>
      <c r="C18" s="4"/>
      <c r="D18" s="12"/>
      <c r="E18" s="133"/>
      <c r="F18" s="4"/>
      <c r="G18" s="4"/>
      <c r="H18" s="4"/>
      <c r="I18" s="4"/>
      <c r="J18" s="4"/>
      <c r="K18" s="4"/>
      <c r="L18" s="4"/>
    </row>
    <row r="19" spans="1:12">
      <c r="A19" s="12">
        <f t="shared" si="0"/>
        <v>9</v>
      </c>
      <c r="B19" s="139" t="s">
        <v>0</v>
      </c>
      <c r="C19" s="139"/>
      <c r="D19" s="212"/>
      <c r="E19" s="133"/>
      <c r="F19" s="66"/>
      <c r="G19" s="4"/>
      <c r="H19" s="19"/>
      <c r="I19" s="19"/>
      <c r="J19" s="132"/>
      <c r="K19" s="19"/>
      <c r="L19" s="19"/>
    </row>
    <row r="20" spans="1:12">
      <c r="A20" s="12">
        <f t="shared" si="0"/>
        <v>10</v>
      </c>
      <c r="B20" s="4" t="s">
        <v>154</v>
      </c>
      <c r="C20" s="12" t="s">
        <v>577</v>
      </c>
      <c r="D20" s="212">
        <v>-1567684922</v>
      </c>
      <c r="E20" s="133"/>
      <c r="F20" s="66">
        <v>1</v>
      </c>
      <c r="G20" s="4"/>
      <c r="H20" s="19">
        <f>ROUND(D20*F20,0)</f>
        <v>-1567684922</v>
      </c>
      <c r="I20" s="19"/>
      <c r="J20" s="22">
        <f>J17</f>
        <v>0.33880237499495525</v>
      </c>
      <c r="K20" s="19"/>
      <c r="L20" s="19">
        <f>ROUND(H20*J20,0)</f>
        <v>-531135375</v>
      </c>
    </row>
    <row r="21" spans="1:12" ht="26.25">
      <c r="A21" s="12">
        <f t="shared" si="0"/>
        <v>11</v>
      </c>
      <c r="B21" s="136" t="s">
        <v>248</v>
      </c>
      <c r="C21" s="12" t="s">
        <v>153</v>
      </c>
      <c r="D21" s="217">
        <f>D17+D20</f>
        <v>-1558756312.7351694</v>
      </c>
      <c r="E21" s="133"/>
      <c r="F21" s="66"/>
      <c r="G21" s="4"/>
      <c r="H21" s="19"/>
      <c r="I21" s="19"/>
      <c r="J21" s="22"/>
      <c r="K21" s="19"/>
      <c r="L21" s="51">
        <f>L17+L20</f>
        <v>-528110341</v>
      </c>
    </row>
    <row r="22" spans="1:12">
      <c r="A22" s="12">
        <f t="shared" si="0"/>
        <v>12</v>
      </c>
      <c r="B22" s="4" t="s">
        <v>633</v>
      </c>
      <c r="C22" s="12" t="s">
        <v>578</v>
      </c>
      <c r="D22" s="212">
        <v>-475105996</v>
      </c>
      <c r="E22" s="133"/>
      <c r="F22" s="66">
        <v>1</v>
      </c>
      <c r="G22" s="4"/>
      <c r="H22" s="19">
        <f>+D22*F22</f>
        <v>-475105996</v>
      </c>
      <c r="I22" s="19"/>
      <c r="J22" s="22">
        <f>J20</f>
        <v>0.33880237499495525</v>
      </c>
      <c r="K22" s="19"/>
      <c r="L22" s="19">
        <f>ROUND(H22*J22,0)</f>
        <v>-160967040</v>
      </c>
    </row>
    <row r="23" spans="1:12">
      <c r="A23" s="12">
        <f t="shared" si="0"/>
        <v>13</v>
      </c>
      <c r="B23" s="4" t="s">
        <v>54</v>
      </c>
      <c r="C23" s="12" t="s">
        <v>579</v>
      </c>
      <c r="D23" s="212">
        <v>1021175646</v>
      </c>
      <c r="E23" s="133"/>
      <c r="F23" s="66">
        <v>1</v>
      </c>
      <c r="G23" s="4"/>
      <c r="H23" s="19">
        <f>ROUND(D23*F23,0)</f>
        <v>1021175646</v>
      </c>
      <c r="I23" s="19"/>
      <c r="J23" s="22">
        <f>J22</f>
        <v>0.33880237499495525</v>
      </c>
      <c r="K23" s="19"/>
      <c r="L23" s="19">
        <f>ROUND(H23*J23,0)</f>
        <v>345976734</v>
      </c>
    </row>
    <row r="24" spans="1:12">
      <c r="A24" s="12">
        <f t="shared" si="0"/>
        <v>14</v>
      </c>
      <c r="B24" s="4" t="s">
        <v>2</v>
      </c>
      <c r="C24" s="12" t="s">
        <v>580</v>
      </c>
      <c r="D24" s="212">
        <v>-7102583</v>
      </c>
      <c r="E24" s="133"/>
      <c r="F24" s="66">
        <v>1</v>
      </c>
      <c r="G24" s="4"/>
      <c r="H24" s="19">
        <f>+D24*F24</f>
        <v>-7102583</v>
      </c>
      <c r="I24" s="19"/>
      <c r="J24" s="22">
        <f>J23</f>
        <v>0.33880237499495525</v>
      </c>
      <c r="K24" s="19"/>
      <c r="L24" s="19">
        <f>+H24*J24</f>
        <v>-2406371.988998794</v>
      </c>
    </row>
    <row r="25" spans="1:12">
      <c r="A25" s="12">
        <f t="shared" si="0"/>
        <v>15</v>
      </c>
      <c r="B25" s="4" t="s">
        <v>155</v>
      </c>
      <c r="C25" s="12"/>
      <c r="D25" s="212"/>
      <c r="E25" s="133"/>
      <c r="F25" s="66"/>
      <c r="G25" s="4"/>
      <c r="H25" s="137">
        <f>SUM(H21:H24)</f>
        <v>538967067</v>
      </c>
      <c r="I25" s="19"/>
      <c r="J25" s="132"/>
      <c r="K25" s="19"/>
      <c r="L25" s="137">
        <f>SUM(L21:L24)</f>
        <v>-345507018.98899877</v>
      </c>
    </row>
    <row r="26" spans="1:12">
      <c r="A26" s="12">
        <f t="shared" si="0"/>
        <v>16</v>
      </c>
      <c r="B26" s="4"/>
      <c r="C26" s="4"/>
      <c r="D26" s="212"/>
      <c r="E26" s="133"/>
      <c r="F26" s="66"/>
      <c r="G26" s="4"/>
      <c r="H26" s="19"/>
      <c r="I26" s="19"/>
      <c r="J26" s="132"/>
      <c r="K26" s="19"/>
      <c r="L26" s="19"/>
    </row>
    <row r="27" spans="1:12">
      <c r="A27" s="12">
        <f t="shared" si="0"/>
        <v>17</v>
      </c>
      <c r="B27" s="136" t="s">
        <v>582</v>
      </c>
      <c r="C27" s="12" t="s">
        <v>581</v>
      </c>
      <c r="D27" s="212"/>
      <c r="E27" s="133"/>
      <c r="F27" s="66"/>
      <c r="G27" s="4"/>
      <c r="H27" s="19"/>
      <c r="I27" s="19"/>
      <c r="J27" s="132"/>
      <c r="K27" s="19"/>
      <c r="L27" s="19">
        <v>-348532052.47371602</v>
      </c>
    </row>
    <row r="28" spans="1:12">
      <c r="A28" s="12">
        <f t="shared" si="0"/>
        <v>18</v>
      </c>
      <c r="B28" s="4"/>
      <c r="C28" s="4"/>
      <c r="D28" s="12"/>
      <c r="E28" s="4"/>
      <c r="F28" s="4"/>
      <c r="G28" s="4"/>
      <c r="H28" s="4"/>
      <c r="I28" s="4"/>
      <c r="J28" s="4"/>
      <c r="K28" s="4"/>
      <c r="L28" s="4"/>
    </row>
    <row r="29" spans="1:12" ht="27" thickBot="1">
      <c r="A29" s="12">
        <f t="shared" si="0"/>
        <v>19</v>
      </c>
      <c r="B29" s="134" t="s">
        <v>249</v>
      </c>
      <c r="C29" s="4"/>
      <c r="D29" s="12"/>
      <c r="E29" s="4"/>
      <c r="F29" s="4"/>
      <c r="G29" s="4"/>
      <c r="H29" s="4"/>
      <c r="I29" s="4"/>
      <c r="J29" s="4"/>
      <c r="K29" s="4"/>
      <c r="L29" s="168">
        <f>L25-L27</f>
        <v>3025033.4847172499</v>
      </c>
    </row>
    <row r="30" spans="1:12" ht="16.5" thickTop="1">
      <c r="A30" s="4"/>
      <c r="B30" s="4"/>
      <c r="C30" s="4"/>
      <c r="D30" s="12"/>
      <c r="E30" s="4"/>
      <c r="F30" s="4"/>
      <c r="G30" s="4"/>
      <c r="H30" s="4"/>
      <c r="I30" s="4"/>
      <c r="J30" s="4"/>
      <c r="K30" s="4"/>
      <c r="L30" s="4"/>
    </row>
  </sheetData>
  <mergeCells count="2">
    <mergeCell ref="B4:J4"/>
    <mergeCell ref="B5:J5"/>
  </mergeCells>
  <pageMargins left="0.7" right="0.7" top="0.75" bottom="0.75" header="0.3" footer="0.3"/>
  <pageSetup scale="70" orientation="landscape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0B58F2-61CB-4CCA-9E95-D57CBE0AF8ED}">
  <sheetPr>
    <pageSetUpPr fitToPage="1"/>
  </sheetPr>
  <dimension ref="A1:Q47"/>
  <sheetViews>
    <sheetView workbookViewId="0"/>
  </sheetViews>
  <sheetFormatPr defaultColWidth="9.6640625" defaultRowHeight="15.75"/>
  <cols>
    <col min="1" max="1" width="5.6640625" style="130" customWidth="1"/>
    <col min="2" max="2" width="44" style="130" customWidth="1"/>
    <col min="3" max="3" width="21.6640625" style="130" bestFit="1" customWidth="1"/>
    <col min="4" max="4" width="23.5546875" style="130" customWidth="1"/>
    <col min="5" max="5" width="1.21875" style="130" customWidth="1"/>
    <col min="6" max="6" width="13.77734375" style="130" customWidth="1"/>
    <col min="7" max="7" width="1.109375" style="130" customWidth="1"/>
    <col min="8" max="8" width="13.77734375" style="130" customWidth="1"/>
    <col min="9" max="9" width="0.77734375" style="130" customWidth="1"/>
    <col min="10" max="10" width="13.77734375" style="130" customWidth="1"/>
    <col min="11" max="11" width="1.109375" style="130" customWidth="1"/>
    <col min="12" max="12" width="13.77734375" style="130" customWidth="1"/>
    <col min="13" max="13" width="2.6640625" style="130" customWidth="1"/>
    <col min="14" max="16384" width="9.6640625" style="130"/>
  </cols>
  <sheetData>
    <row r="1" spans="1:17">
      <c r="A1" s="54"/>
      <c r="B1" s="166"/>
      <c r="C1" s="166"/>
      <c r="D1" s="4"/>
      <c r="E1" s="4"/>
      <c r="F1" s="8"/>
      <c r="G1" s="4"/>
      <c r="H1" s="4"/>
      <c r="I1" s="4"/>
      <c r="J1" s="4"/>
      <c r="K1" s="6"/>
      <c r="L1" s="6" t="str">
        <f>'WS 1 Rate Impact Analysis '!$I$1</f>
        <v>Exhibit NMPC 104</v>
      </c>
    </row>
    <row r="2" spans="1:17">
      <c r="A2" s="116"/>
      <c r="B2" s="4"/>
      <c r="C2" s="4"/>
      <c r="D2" s="4"/>
      <c r="E2" s="4"/>
      <c r="F2" s="4"/>
      <c r="G2" s="4"/>
      <c r="H2" s="4"/>
      <c r="I2" s="4"/>
      <c r="J2" s="4"/>
      <c r="K2" s="4"/>
      <c r="L2" s="6" t="s">
        <v>512</v>
      </c>
    </row>
    <row r="3" spans="1:17" ht="14.25" customHeight="1">
      <c r="A3" s="4"/>
      <c r="B3" s="4"/>
      <c r="C3" s="4"/>
      <c r="D3" s="4"/>
      <c r="E3" s="4"/>
      <c r="F3" s="4"/>
      <c r="G3" s="4"/>
      <c r="H3" s="4"/>
      <c r="I3" s="4"/>
      <c r="J3" s="4"/>
      <c r="K3" s="4"/>
      <c r="L3" s="6" t="s">
        <v>36</v>
      </c>
    </row>
    <row r="4" spans="1:17" ht="14.25" customHeight="1">
      <c r="A4" s="4"/>
      <c r="B4" s="248" t="s">
        <v>24</v>
      </c>
      <c r="C4" s="248"/>
      <c r="D4" s="248"/>
      <c r="E4" s="248"/>
      <c r="F4" s="248"/>
      <c r="G4" s="248"/>
      <c r="H4" s="248"/>
      <c r="I4" s="248"/>
      <c r="J4" s="248"/>
      <c r="K4" s="4"/>
      <c r="L4" s="6"/>
    </row>
    <row r="5" spans="1:17" ht="14.25" customHeight="1">
      <c r="A5" s="4"/>
      <c r="B5" s="248" t="s">
        <v>503</v>
      </c>
      <c r="C5" s="248"/>
      <c r="D5" s="248"/>
      <c r="E5" s="248"/>
      <c r="F5" s="248"/>
      <c r="G5" s="248"/>
      <c r="H5" s="248"/>
      <c r="I5" s="248"/>
      <c r="J5" s="248"/>
      <c r="K5" s="4"/>
      <c r="L5" s="6"/>
    </row>
    <row r="6" spans="1:17">
      <c r="A6" s="6"/>
      <c r="B6" s="4"/>
      <c r="C6" s="4"/>
      <c r="D6" s="4"/>
      <c r="E6" s="4"/>
      <c r="F6" s="12"/>
      <c r="G6" s="4"/>
      <c r="H6" s="4"/>
      <c r="I6" s="4"/>
      <c r="J6" s="4"/>
      <c r="K6" s="4"/>
      <c r="L6" s="4"/>
    </row>
    <row r="7" spans="1:17" s="142" customFormat="1">
      <c r="A7" s="149"/>
      <c r="B7" s="116"/>
      <c r="C7" s="116"/>
      <c r="D7" s="148" t="s">
        <v>19</v>
      </c>
      <c r="E7" s="8"/>
      <c r="F7" s="8" t="s">
        <v>20</v>
      </c>
      <c r="G7" s="8"/>
      <c r="H7" s="8" t="s">
        <v>105</v>
      </c>
      <c r="I7" s="8"/>
      <c r="J7" s="147" t="s">
        <v>22</v>
      </c>
      <c r="K7" s="8"/>
      <c r="L7" s="8" t="s">
        <v>106</v>
      </c>
    </row>
    <row r="8" spans="1:17" s="142" customFormat="1">
      <c r="A8" s="8"/>
      <c r="B8" s="116"/>
      <c r="C8" s="116"/>
      <c r="D8" s="116"/>
      <c r="E8" s="116"/>
      <c r="F8" s="8"/>
      <c r="G8" s="116"/>
      <c r="H8" s="8"/>
      <c r="I8" s="116"/>
      <c r="J8" s="8"/>
      <c r="K8" s="116"/>
      <c r="L8" s="8"/>
    </row>
    <row r="9" spans="1:17" s="142" customFormat="1" ht="39">
      <c r="A9" s="143" t="s">
        <v>28</v>
      </c>
      <c r="B9" s="146" t="s">
        <v>44</v>
      </c>
      <c r="C9" s="145" t="s">
        <v>38</v>
      </c>
      <c r="D9" s="144" t="str">
        <f>'WS 1 Rate Impact Analysis '!H9</f>
        <v>Adjusted 2025 TSC Annual Update
(with Order No. 898 and Proposed Depreciation Rates)</v>
      </c>
      <c r="E9" s="116"/>
      <c r="F9" s="143" t="s">
        <v>61</v>
      </c>
      <c r="G9" s="134"/>
      <c r="H9" s="143" t="s">
        <v>62</v>
      </c>
      <c r="I9" s="134"/>
      <c r="J9" s="143" t="s">
        <v>63</v>
      </c>
      <c r="K9" s="134"/>
      <c r="L9" s="143" t="s">
        <v>64</v>
      </c>
      <c r="N9" s="169"/>
      <c r="O9" s="169"/>
      <c r="P9" s="169"/>
      <c r="Q9" s="169"/>
    </row>
    <row r="10" spans="1:17">
      <c r="A10" s="141"/>
      <c r="B10" s="139" t="s">
        <v>9</v>
      </c>
      <c r="C10" s="139"/>
      <c r="D10" s="140"/>
      <c r="E10" s="4"/>
      <c r="F10" s="140"/>
      <c r="G10" s="4"/>
      <c r="H10" s="140"/>
      <c r="I10" s="4"/>
      <c r="J10" s="140"/>
      <c r="K10" s="4"/>
      <c r="L10" s="140"/>
    </row>
    <row r="11" spans="1:17">
      <c r="A11" s="12">
        <v>1</v>
      </c>
      <c r="B11" s="4" t="s">
        <v>67</v>
      </c>
      <c r="C11" s="12" t="s">
        <v>589</v>
      </c>
      <c r="D11" s="19">
        <v>94030102.280000001</v>
      </c>
      <c r="E11" s="4"/>
      <c r="F11" s="4"/>
      <c r="G11" s="4"/>
      <c r="H11" s="4"/>
      <c r="I11" s="4"/>
      <c r="J11" s="4"/>
      <c r="K11" s="4"/>
      <c r="L11" s="19">
        <f>D11</f>
        <v>94030102.280000001</v>
      </c>
    </row>
    <row r="12" spans="1:17">
      <c r="A12" s="12">
        <f>A11+1</f>
        <v>2</v>
      </c>
      <c r="B12" s="4" t="s">
        <v>119</v>
      </c>
      <c r="C12" s="12" t="s">
        <v>583</v>
      </c>
      <c r="D12" s="138">
        <f>'WS 5 Depreciation Rates'!J23</f>
        <v>9104226.7847738974</v>
      </c>
      <c r="E12" s="133"/>
      <c r="F12" s="4"/>
      <c r="G12" s="4"/>
      <c r="H12" s="170"/>
      <c r="I12" s="4"/>
      <c r="J12" s="132"/>
      <c r="K12" s="4"/>
      <c r="L12" s="19">
        <f>D12</f>
        <v>9104226.7847738974</v>
      </c>
    </row>
    <row r="13" spans="1:17">
      <c r="A13" s="12">
        <f t="shared" ref="A13:A29" si="0">A12+1</f>
        <v>3</v>
      </c>
      <c r="B13" s="4" t="s">
        <v>112</v>
      </c>
      <c r="C13" s="12" t="s">
        <v>243</v>
      </c>
      <c r="D13" s="19">
        <f>SUM(D11:D12)</f>
        <v>103134329.0647739</v>
      </c>
      <c r="E13" s="133"/>
      <c r="F13" s="4"/>
      <c r="G13" s="4"/>
      <c r="H13" s="170"/>
      <c r="I13" s="4"/>
      <c r="J13" s="132"/>
      <c r="K13" s="4"/>
      <c r="L13" s="171">
        <f>SUM(L11:L12)</f>
        <v>103134329.0647739</v>
      </c>
    </row>
    <row r="14" spans="1:17">
      <c r="A14" s="12"/>
      <c r="B14" s="4"/>
      <c r="C14" s="12"/>
      <c r="D14" s="19"/>
      <c r="E14" s="133"/>
      <c r="F14" s="4"/>
      <c r="G14" s="4"/>
      <c r="H14" s="170"/>
      <c r="I14" s="4"/>
      <c r="J14" s="132"/>
      <c r="K14" s="4"/>
      <c r="L14" s="170"/>
    </row>
    <row r="15" spans="1:17">
      <c r="A15" s="12">
        <f>A13+1</f>
        <v>4</v>
      </c>
      <c r="B15" s="4" t="s">
        <v>66</v>
      </c>
      <c r="C15" s="12" t="s">
        <v>590</v>
      </c>
      <c r="D15" s="19">
        <v>10949762.57</v>
      </c>
      <c r="E15" s="133"/>
      <c r="F15" s="22">
        <v>1</v>
      </c>
      <c r="G15" s="4"/>
      <c r="H15" s="170">
        <f>+D15*F15</f>
        <v>10949762.57</v>
      </c>
      <c r="I15" s="4"/>
      <c r="J15" s="22">
        <v>0.13</v>
      </c>
      <c r="K15" s="12"/>
      <c r="L15" s="170">
        <f>+H15*J15</f>
        <v>1423469.1341000001</v>
      </c>
    </row>
    <row r="16" spans="1:17">
      <c r="A16" s="12">
        <f t="shared" si="0"/>
        <v>5</v>
      </c>
      <c r="B16" s="4" t="s">
        <v>120</v>
      </c>
      <c r="C16" s="12" t="s">
        <v>584</v>
      </c>
      <c r="D16" s="138">
        <f>'WS 5 Depreciation Rates'!J80</f>
        <v>930308.09226038307</v>
      </c>
      <c r="E16" s="133"/>
      <c r="F16" s="22">
        <v>1</v>
      </c>
      <c r="G16" s="4"/>
      <c r="H16" s="170">
        <f>+D16*F16</f>
        <v>930308.09226038307</v>
      </c>
      <c r="I16" s="4"/>
      <c r="J16" s="22">
        <v>0.13</v>
      </c>
      <c r="K16" s="12"/>
      <c r="L16" s="170">
        <f>+H16*J16</f>
        <v>120940.0519938498</v>
      </c>
    </row>
    <row r="17" spans="1:15">
      <c r="A17" s="12">
        <f t="shared" si="0"/>
        <v>6</v>
      </c>
      <c r="B17" s="4" t="s">
        <v>72</v>
      </c>
      <c r="C17" s="12" t="s">
        <v>244</v>
      </c>
      <c r="D17" s="19">
        <f>SUM(D15:D16)</f>
        <v>11880070.662260383</v>
      </c>
      <c r="E17" s="133"/>
      <c r="F17" s="22"/>
      <c r="G17" s="4"/>
      <c r="H17" s="170"/>
      <c r="I17" s="4"/>
      <c r="J17" s="22"/>
      <c r="K17" s="12"/>
      <c r="L17" s="171">
        <f>SUM(L15:L16)</f>
        <v>1544409.1860938501</v>
      </c>
    </row>
    <row r="18" spans="1:15">
      <c r="A18" s="12"/>
      <c r="B18" s="4"/>
      <c r="C18" s="12"/>
      <c r="D18" s="19"/>
      <c r="E18" s="133"/>
      <c r="F18" s="22"/>
      <c r="G18" s="4"/>
      <c r="H18" s="170"/>
      <c r="I18" s="4"/>
      <c r="J18" s="22"/>
      <c r="K18" s="12"/>
      <c r="L18" s="170"/>
    </row>
    <row r="19" spans="1:15">
      <c r="A19" s="12">
        <f>A17+1</f>
        <v>7</v>
      </c>
      <c r="B19" s="4" t="s">
        <v>68</v>
      </c>
      <c r="C19" s="12" t="s">
        <v>591</v>
      </c>
      <c r="D19" s="19">
        <v>7636071</v>
      </c>
      <c r="E19" s="133"/>
      <c r="F19" s="22">
        <v>0.83499999999999996</v>
      </c>
      <c r="G19" s="12"/>
      <c r="H19" s="170">
        <f>+D19*F19</f>
        <v>6376119.2850000001</v>
      </c>
      <c r="I19" s="4"/>
      <c r="J19" s="22">
        <v>0.13</v>
      </c>
      <c r="K19" s="12"/>
      <c r="L19" s="170">
        <f>+H19*J19</f>
        <v>828895.50705000001</v>
      </c>
    </row>
    <row r="20" spans="1:15">
      <c r="A20" s="12">
        <f t="shared" si="0"/>
        <v>8</v>
      </c>
      <c r="B20" s="4" t="s">
        <v>121</v>
      </c>
      <c r="C20" s="12" t="s">
        <v>585</v>
      </c>
      <c r="D20" s="138">
        <f>'WS 5 Depreciation Rates'!J98</f>
        <v>-656929.28420584032</v>
      </c>
      <c r="E20" s="133"/>
      <c r="F20" s="22">
        <v>0.83499999999999996</v>
      </c>
      <c r="G20" s="12"/>
      <c r="H20" s="170">
        <f>+D20*F20</f>
        <v>-548535.9523118767</v>
      </c>
      <c r="I20" s="4"/>
      <c r="J20" s="22">
        <v>0.13</v>
      </c>
      <c r="K20" s="12"/>
      <c r="L20" s="170">
        <f>+H20*J20</f>
        <v>-71309.673800543969</v>
      </c>
    </row>
    <row r="21" spans="1:15">
      <c r="A21" s="12">
        <f t="shared" si="0"/>
        <v>9</v>
      </c>
      <c r="B21" s="4" t="s">
        <v>73</v>
      </c>
      <c r="C21" s="12" t="s">
        <v>156</v>
      </c>
      <c r="D21" s="19">
        <f>SUM(D19:D20)</f>
        <v>6979141.71579416</v>
      </c>
      <c r="E21" s="133"/>
      <c r="F21" s="22"/>
      <c r="G21" s="12"/>
      <c r="H21" s="170"/>
      <c r="I21" s="4"/>
      <c r="J21" s="22"/>
      <c r="K21" s="12"/>
      <c r="L21" s="171">
        <f>SUM(L19:L20)</f>
        <v>757585.83324945602</v>
      </c>
    </row>
    <row r="22" spans="1:15">
      <c r="A22" s="12"/>
      <c r="B22" s="4"/>
      <c r="C22" s="12"/>
      <c r="D22" s="19"/>
      <c r="E22" s="133"/>
      <c r="F22" s="22"/>
      <c r="G22" s="12"/>
      <c r="H22" s="170"/>
      <c r="I22" s="4"/>
      <c r="J22" s="22"/>
      <c r="K22" s="12"/>
      <c r="L22" s="170"/>
    </row>
    <row r="23" spans="1:15">
      <c r="A23" s="12">
        <f>A21+1</f>
        <v>10</v>
      </c>
      <c r="B23" s="4" t="s">
        <v>111</v>
      </c>
      <c r="C23" s="12" t="s">
        <v>592</v>
      </c>
      <c r="D23" s="19">
        <v>40383.080000000075</v>
      </c>
      <c r="E23" s="133"/>
      <c r="F23" s="22">
        <v>1</v>
      </c>
      <c r="G23" s="12"/>
      <c r="H23" s="170">
        <f>+D23*F23</f>
        <v>40383.080000000075</v>
      </c>
      <c r="I23" s="4"/>
      <c r="J23" s="22">
        <v>0.13</v>
      </c>
      <c r="K23" s="12"/>
      <c r="L23" s="170">
        <f>+H23*J23</f>
        <v>5249.8004000000101</v>
      </c>
    </row>
    <row r="24" spans="1:15">
      <c r="A24" s="12">
        <f t="shared" si="0"/>
        <v>11</v>
      </c>
      <c r="B24" s="4" t="s">
        <v>122</v>
      </c>
      <c r="C24" s="12" t="s">
        <v>586</v>
      </c>
      <c r="D24" s="138">
        <f>'WS 5 Depreciation Rates'!J86</f>
        <v>0</v>
      </c>
      <c r="E24" s="133"/>
      <c r="F24" s="22">
        <v>1</v>
      </c>
      <c r="G24" s="12"/>
      <c r="H24" s="170">
        <f>+D24*F24</f>
        <v>0</v>
      </c>
      <c r="I24" s="4"/>
      <c r="J24" s="22">
        <v>0.13</v>
      </c>
      <c r="K24" s="12"/>
      <c r="L24" s="170">
        <f>+H24*J24</f>
        <v>0</v>
      </c>
    </row>
    <row r="25" spans="1:15">
      <c r="A25" s="12">
        <f t="shared" si="0"/>
        <v>12</v>
      </c>
      <c r="B25" s="4" t="s">
        <v>74</v>
      </c>
      <c r="C25" s="12" t="s">
        <v>245</v>
      </c>
      <c r="D25" s="19">
        <f>SUM(D23:D24)</f>
        <v>40383.080000000075</v>
      </c>
      <c r="E25" s="133"/>
      <c r="F25" s="22"/>
      <c r="G25" s="12"/>
      <c r="H25" s="170"/>
      <c r="I25" s="4"/>
      <c r="J25" s="22"/>
      <c r="K25" s="12"/>
      <c r="L25" s="171">
        <f>SUM(L23:L24)</f>
        <v>5249.8004000000101</v>
      </c>
    </row>
    <row r="26" spans="1:15">
      <c r="A26" s="12"/>
      <c r="B26" s="4"/>
      <c r="C26" s="12"/>
      <c r="D26" s="19"/>
      <c r="E26" s="133"/>
      <c r="F26" s="132"/>
      <c r="G26" s="12"/>
      <c r="H26" s="19"/>
      <c r="I26" s="4"/>
      <c r="J26" s="132"/>
      <c r="K26" s="12"/>
      <c r="L26" s="170"/>
    </row>
    <row r="27" spans="1:15">
      <c r="A27" s="12">
        <f>A25+1</f>
        <v>13</v>
      </c>
      <c r="B27" s="4" t="s">
        <v>69</v>
      </c>
      <c r="C27" s="12" t="s">
        <v>593</v>
      </c>
      <c r="D27" s="19">
        <v>5104.9498005940995</v>
      </c>
      <c r="E27" s="133"/>
      <c r="F27" s="132"/>
      <c r="G27" s="12"/>
      <c r="H27" s="19"/>
      <c r="I27" s="4"/>
      <c r="J27" s="132"/>
      <c r="K27" s="12"/>
      <c r="L27" s="19">
        <f>D27</f>
        <v>5104.9498005940995</v>
      </c>
    </row>
    <row r="28" spans="1:15">
      <c r="A28" s="12">
        <f t="shared" si="0"/>
        <v>14</v>
      </c>
      <c r="B28" s="4" t="s">
        <v>123</v>
      </c>
      <c r="C28" s="12" t="s">
        <v>587</v>
      </c>
      <c r="D28" s="138">
        <f>'WS 9 Large Meters'!G38</f>
        <v>2648.5086094171374</v>
      </c>
      <c r="E28" s="133"/>
      <c r="F28" s="132"/>
      <c r="G28" s="12"/>
      <c r="H28" s="170"/>
      <c r="I28" s="4"/>
      <c r="J28" s="132"/>
      <c r="K28" s="12"/>
      <c r="L28" s="19">
        <f>D28</f>
        <v>2648.5086094171374</v>
      </c>
    </row>
    <row r="29" spans="1:15">
      <c r="A29" s="12">
        <f t="shared" si="0"/>
        <v>15</v>
      </c>
      <c r="B29" s="4" t="s">
        <v>75</v>
      </c>
      <c r="C29" s="12" t="s">
        <v>246</v>
      </c>
      <c r="D29" s="19">
        <f>SUM(D27:D28)</f>
        <v>7753.458410011237</v>
      </c>
      <c r="E29" s="133"/>
      <c r="F29" s="132"/>
      <c r="G29" s="12"/>
      <c r="H29" s="170"/>
      <c r="I29" s="4"/>
      <c r="J29" s="132"/>
      <c r="K29" s="12"/>
      <c r="L29" s="171">
        <f>SUM(L27:L28)</f>
        <v>7753.458410011237</v>
      </c>
    </row>
    <row r="30" spans="1:15">
      <c r="A30" s="12"/>
      <c r="B30" s="4"/>
      <c r="C30" s="12"/>
      <c r="D30" s="19"/>
      <c r="E30" s="133"/>
      <c r="F30" s="132"/>
      <c r="G30" s="12"/>
      <c r="H30" s="170"/>
      <c r="I30" s="4"/>
      <c r="J30" s="132"/>
      <c r="K30" s="12"/>
      <c r="L30" s="170"/>
    </row>
    <row r="31" spans="1:15" ht="26.25">
      <c r="A31" s="12">
        <f>A29+1</f>
        <v>16</v>
      </c>
      <c r="B31" s="136" t="s">
        <v>70</v>
      </c>
      <c r="C31" s="4"/>
      <c r="D31" s="19">
        <f>D13+D17+D21+D25+D29</f>
        <v>122041677.98123845</v>
      </c>
      <c r="E31" s="133"/>
      <c r="F31" s="172"/>
      <c r="G31" s="12"/>
      <c r="H31" s="170"/>
      <c r="I31" s="173"/>
      <c r="J31" s="4"/>
      <c r="K31" s="12"/>
      <c r="L31" s="174">
        <f>+L13+L17+L21+L25+L29</f>
        <v>105449327.34292722</v>
      </c>
      <c r="O31" s="175"/>
    </row>
    <row r="32" spans="1:15">
      <c r="A32" s="12"/>
      <c r="B32" s="4"/>
      <c r="C32" s="4"/>
      <c r="D32" s="170"/>
      <c r="E32" s="4"/>
      <c r="F32" s="176"/>
      <c r="G32" s="12"/>
      <c r="H32" s="170"/>
      <c r="I32" s="173"/>
      <c r="J32" s="4"/>
      <c r="K32" s="12"/>
      <c r="L32" s="170"/>
      <c r="O32" s="175"/>
    </row>
    <row r="33" spans="1:15">
      <c r="A33" s="12">
        <f>A31+1</f>
        <v>17</v>
      </c>
      <c r="B33" s="4" t="s">
        <v>588</v>
      </c>
      <c r="C33" s="12" t="s">
        <v>594</v>
      </c>
      <c r="D33" s="170"/>
      <c r="E33" s="4"/>
      <c r="F33" s="177"/>
      <c r="G33" s="4"/>
      <c r="H33" s="178"/>
      <c r="I33" s="4"/>
      <c r="J33" s="170"/>
      <c r="K33" s="4"/>
      <c r="L33" s="19">
        <v>96292822</v>
      </c>
      <c r="O33" s="175"/>
    </row>
    <row r="34" spans="1:15" ht="27" thickBot="1">
      <c r="A34" s="12">
        <f>A33+1</f>
        <v>18</v>
      </c>
      <c r="B34" s="134" t="s">
        <v>118</v>
      </c>
      <c r="C34" s="4"/>
      <c r="D34" s="170"/>
      <c r="E34" s="4"/>
      <c r="F34" s="4"/>
      <c r="G34" s="4"/>
      <c r="H34" s="179"/>
      <c r="I34" s="4"/>
      <c r="J34" s="4"/>
      <c r="K34" s="4"/>
      <c r="L34" s="168">
        <f>L31-L33</f>
        <v>9156505.3429272175</v>
      </c>
      <c r="O34" s="175"/>
    </row>
    <row r="35" spans="1:15" ht="16.5" thickTop="1">
      <c r="A35" s="4"/>
      <c r="B35" s="4"/>
      <c r="C35" s="4"/>
      <c r="D35" s="170"/>
      <c r="E35" s="180"/>
      <c r="F35" s="177"/>
      <c r="G35" s="4"/>
      <c r="H35" s="178"/>
      <c r="I35" s="4"/>
      <c r="J35" s="4"/>
      <c r="K35" s="4"/>
      <c r="L35" s="4"/>
    </row>
    <row r="36" spans="1:15">
      <c r="B36" s="181"/>
      <c r="C36" s="181"/>
      <c r="H36" s="131"/>
    </row>
    <row r="37" spans="1:15">
      <c r="B37" s="181"/>
      <c r="C37" s="181"/>
      <c r="H37" s="131"/>
    </row>
    <row r="38" spans="1:15">
      <c r="H38" s="182"/>
      <c r="L38" s="207"/>
    </row>
    <row r="39" spans="1:15">
      <c r="D39" s="131"/>
      <c r="H39" s="131"/>
    </row>
    <row r="40" spans="1:15">
      <c r="D40" s="131"/>
      <c r="H40" s="131"/>
      <c r="L40" s="208"/>
    </row>
    <row r="41" spans="1:15">
      <c r="D41" s="131"/>
      <c r="H41" s="131"/>
    </row>
    <row r="42" spans="1:15">
      <c r="D42" s="131"/>
      <c r="H42" s="131"/>
    </row>
    <row r="43" spans="1:15">
      <c r="D43" s="131"/>
      <c r="H43" s="131"/>
    </row>
    <row r="44" spans="1:15">
      <c r="H44" s="131"/>
    </row>
    <row r="45" spans="1:15">
      <c r="H45" s="131"/>
    </row>
    <row r="46" spans="1:15">
      <c r="H46" s="131"/>
    </row>
    <row r="47" spans="1:15">
      <c r="H47" s="131"/>
    </row>
  </sheetData>
  <mergeCells count="2">
    <mergeCell ref="B4:J4"/>
    <mergeCell ref="B5:J5"/>
  </mergeCells>
  <pageMargins left="0.7" right="0.7" top="0.75" bottom="0.75" header="0.3" footer="0.3"/>
  <pageSetup scale="74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1B3D53-57DA-47F4-9469-E000B4D9839E}">
  <sheetPr>
    <pageSetUpPr fitToPage="1"/>
  </sheetPr>
  <dimension ref="A1:L109"/>
  <sheetViews>
    <sheetView zoomScaleNormal="100" workbookViewId="0"/>
  </sheetViews>
  <sheetFormatPr defaultColWidth="8.77734375" defaultRowHeight="15.75"/>
  <cols>
    <col min="1" max="1" width="6.109375" style="130" customWidth="1"/>
    <col min="2" max="2" width="8.77734375" style="189" bestFit="1" customWidth="1"/>
    <col min="3" max="3" width="40.21875" style="130" bestFit="1" customWidth="1"/>
    <col min="4" max="4" width="16.109375" style="190" bestFit="1" customWidth="1"/>
    <col min="5" max="5" width="13" style="191" customWidth="1"/>
    <col min="6" max="6" width="13" style="190" customWidth="1"/>
    <col min="7" max="7" width="13" style="191" customWidth="1"/>
    <col min="8" max="8" width="13" style="190" customWidth="1"/>
    <col min="9" max="9" width="13" style="191" customWidth="1"/>
    <col min="10" max="10" width="13" style="190" customWidth="1"/>
    <col min="11" max="11" width="8.77734375" style="130"/>
    <col min="12" max="12" width="12" style="130" bestFit="1" customWidth="1"/>
    <col min="13" max="16384" width="8.77734375" style="130"/>
  </cols>
  <sheetData>
    <row r="1" spans="1:11" s="4" customFormat="1" ht="12.75">
      <c r="B1" s="12"/>
      <c r="D1" s="28"/>
      <c r="E1" s="37"/>
      <c r="F1" s="28"/>
      <c r="G1" s="37"/>
      <c r="H1" s="28"/>
      <c r="I1" s="37"/>
      <c r="J1" s="6" t="str">
        <f>'WS 1 Rate Impact Analysis '!$I$1</f>
        <v>Exhibit NMPC 104</v>
      </c>
    </row>
    <row r="2" spans="1:11" s="4" customFormat="1" ht="12.75">
      <c r="B2" s="12"/>
      <c r="D2" s="28"/>
      <c r="E2" s="37"/>
      <c r="F2" s="28"/>
      <c r="G2" s="37"/>
      <c r="H2" s="28"/>
      <c r="I2" s="37"/>
      <c r="J2" s="6" t="s">
        <v>513</v>
      </c>
    </row>
    <row r="3" spans="1:11" s="4" customFormat="1" ht="12.75">
      <c r="B3" s="12"/>
      <c r="D3" s="28"/>
      <c r="E3" s="37"/>
      <c r="F3" s="28"/>
      <c r="G3" s="37"/>
      <c r="H3" s="28"/>
      <c r="I3" s="37"/>
      <c r="J3" s="42" t="s">
        <v>36</v>
      </c>
    </row>
    <row r="4" spans="1:11" s="4" customFormat="1" ht="12.75">
      <c r="B4" s="12"/>
      <c r="C4" s="248" t="s">
        <v>24</v>
      </c>
      <c r="D4" s="248"/>
      <c r="E4" s="248"/>
      <c r="F4" s="248"/>
      <c r="G4" s="248"/>
      <c r="H4" s="248"/>
      <c r="I4" s="37"/>
      <c r="J4" s="28"/>
    </row>
    <row r="5" spans="1:11" s="4" customFormat="1" ht="12.75">
      <c r="B5" s="12"/>
      <c r="C5" s="248" t="s">
        <v>502</v>
      </c>
      <c r="D5" s="248"/>
      <c r="E5" s="248"/>
      <c r="F5" s="248"/>
      <c r="G5" s="248"/>
      <c r="H5" s="248"/>
      <c r="I5" s="37"/>
      <c r="J5" s="28"/>
    </row>
    <row r="6" spans="1:11" s="4" customFormat="1" ht="12.75">
      <c r="B6" s="12"/>
      <c r="C6" s="8"/>
      <c r="D6" s="8"/>
      <c r="E6" s="8"/>
      <c r="F6" s="8"/>
      <c r="G6" s="8"/>
      <c r="H6" s="8"/>
      <c r="I6" s="37"/>
      <c r="J6" s="28"/>
    </row>
    <row r="7" spans="1:11" s="4" customFormat="1" ht="12.75">
      <c r="A7" s="144"/>
      <c r="B7" s="8"/>
      <c r="C7" s="8"/>
      <c r="D7" s="44" t="s">
        <v>19</v>
      </c>
      <c r="E7" s="45" t="s">
        <v>20</v>
      </c>
      <c r="F7" s="44" t="s">
        <v>393</v>
      </c>
      <c r="G7" s="45" t="s">
        <v>22</v>
      </c>
      <c r="H7" s="44" t="s">
        <v>394</v>
      </c>
      <c r="I7" s="45" t="s">
        <v>395</v>
      </c>
      <c r="J7" s="44" t="s">
        <v>396</v>
      </c>
      <c r="K7" s="116"/>
    </row>
    <row r="8" spans="1:11" ht="51">
      <c r="A8" s="143" t="s">
        <v>28</v>
      </c>
      <c r="B8" s="145" t="s">
        <v>109</v>
      </c>
      <c r="C8" s="146" t="s">
        <v>44</v>
      </c>
      <c r="D8" s="75" t="s">
        <v>397</v>
      </c>
      <c r="E8" s="11" t="s">
        <v>398</v>
      </c>
      <c r="F8" s="75" t="s">
        <v>399</v>
      </c>
      <c r="G8" s="76" t="s">
        <v>239</v>
      </c>
      <c r="H8" s="75" t="s">
        <v>240</v>
      </c>
      <c r="I8" s="76" t="s">
        <v>400</v>
      </c>
      <c r="J8" s="75" t="s">
        <v>401</v>
      </c>
      <c r="K8" s="142"/>
    </row>
    <row r="9" spans="1:11">
      <c r="A9" s="4"/>
      <c r="B9" s="12"/>
      <c r="C9" s="55" t="s">
        <v>29</v>
      </c>
      <c r="D9" s="77"/>
      <c r="E9" s="78"/>
      <c r="F9" s="77"/>
      <c r="G9" s="78"/>
      <c r="H9" s="77"/>
      <c r="I9" s="78"/>
      <c r="J9" s="183"/>
    </row>
    <row r="10" spans="1:11">
      <c r="A10" s="4">
        <v>1</v>
      </c>
      <c r="B10" s="12">
        <v>350</v>
      </c>
      <c r="C10" s="4" t="s">
        <v>402</v>
      </c>
      <c r="D10" s="42">
        <v>550051.17000000004</v>
      </c>
      <c r="E10" s="79">
        <v>1.32E-2</v>
      </c>
      <c r="F10" s="42">
        <f>IFERROR(D10/E10,"_")</f>
        <v>41670543.181818187</v>
      </c>
      <c r="G10" s="79">
        <v>1.3299999999999999E-2</v>
      </c>
      <c r="H10" s="42">
        <f>IFERROR(F10*G10,"_")</f>
        <v>554218.22431818186</v>
      </c>
      <c r="I10" s="79">
        <f>IFERROR(G10-E10,"_")</f>
        <v>9.9999999999999395E-5</v>
      </c>
      <c r="J10" s="184">
        <f>IFERROR(H10-D10,"_")</f>
        <v>4167.0543181818211</v>
      </c>
    </row>
    <row r="11" spans="1:11">
      <c r="A11" s="4">
        <f>+A10+1</f>
        <v>2</v>
      </c>
      <c r="B11" s="12">
        <v>351</v>
      </c>
      <c r="C11" s="4" t="s">
        <v>403</v>
      </c>
      <c r="D11" s="42">
        <v>36076.980000000003</v>
      </c>
      <c r="E11" s="79">
        <v>0.1</v>
      </c>
      <c r="F11" s="42">
        <f t="shared" ref="F11:F21" si="0">IFERROR(D11/E11,"_")</f>
        <v>360769.8</v>
      </c>
      <c r="G11" s="79">
        <v>6.6699999999999995E-2</v>
      </c>
      <c r="H11" s="42">
        <f t="shared" ref="H11:H21" si="1">IFERROR(F11*G11,"_")</f>
        <v>24063.345659999999</v>
      </c>
      <c r="I11" s="79">
        <f t="shared" ref="I11:I21" si="2">IFERROR(G11-E11,"_")</f>
        <v>-3.330000000000001E-2</v>
      </c>
      <c r="J11" s="184">
        <f t="shared" ref="J11:J21" si="3">IFERROR(H11-D11,"_")</f>
        <v>-12013.634340000004</v>
      </c>
    </row>
    <row r="12" spans="1:11">
      <c r="A12" s="4">
        <f t="shared" ref="A12:A75" si="4">+A11+1</f>
        <v>3</v>
      </c>
      <c r="B12" s="12">
        <v>352</v>
      </c>
      <c r="C12" s="4" t="s">
        <v>404</v>
      </c>
      <c r="D12" s="42">
        <v>1716000.5899999999</v>
      </c>
      <c r="E12" s="79">
        <v>2.4199999999999999E-2</v>
      </c>
      <c r="F12" s="42">
        <f t="shared" si="0"/>
        <v>70909115.2892562</v>
      </c>
      <c r="G12" s="79">
        <v>2.3300000000000001E-2</v>
      </c>
      <c r="H12" s="42">
        <f t="shared" si="1"/>
        <v>1652182.3862396695</v>
      </c>
      <c r="I12" s="79">
        <f t="shared" si="2"/>
        <v>-8.9999999999999802E-4</v>
      </c>
      <c r="J12" s="184">
        <f t="shared" si="3"/>
        <v>-63818.203760330332</v>
      </c>
    </row>
    <row r="13" spans="1:11">
      <c r="A13" s="4">
        <f t="shared" si="4"/>
        <v>4</v>
      </c>
      <c r="B13" s="12">
        <v>353</v>
      </c>
      <c r="C13" s="4" t="s">
        <v>405</v>
      </c>
      <c r="D13" s="42">
        <v>39621580.689999998</v>
      </c>
      <c r="E13" s="79">
        <v>2.53E-2</v>
      </c>
      <c r="F13" s="42">
        <f t="shared" si="0"/>
        <v>1566070383.0039525</v>
      </c>
      <c r="G13" s="79">
        <v>2.5600000000000001E-2</v>
      </c>
      <c r="H13" s="42">
        <f t="shared" si="1"/>
        <v>40091401.804901183</v>
      </c>
      <c r="I13" s="79">
        <f t="shared" si="2"/>
        <v>3.0000000000000165E-4</v>
      </c>
      <c r="J13" s="184">
        <f t="shared" si="3"/>
        <v>469821.11490118504</v>
      </c>
    </row>
    <row r="14" spans="1:11">
      <c r="A14" s="4">
        <f t="shared" si="4"/>
        <v>5</v>
      </c>
      <c r="B14" s="12">
        <v>353.55</v>
      </c>
      <c r="C14" s="4" t="s">
        <v>406</v>
      </c>
      <c r="D14" s="42">
        <v>2258522.21</v>
      </c>
      <c r="E14" s="79">
        <v>4.2000000000000003E-2</v>
      </c>
      <c r="F14" s="42">
        <f t="shared" si="0"/>
        <v>53774338.333333328</v>
      </c>
      <c r="G14" s="79">
        <v>5.2499999999999998E-2</v>
      </c>
      <c r="H14" s="42">
        <f t="shared" si="1"/>
        <v>2823152.7624999997</v>
      </c>
      <c r="I14" s="79">
        <f t="shared" si="2"/>
        <v>1.0499999999999995E-2</v>
      </c>
      <c r="J14" s="184">
        <f t="shared" si="3"/>
        <v>564630.55249999976</v>
      </c>
    </row>
    <row r="15" spans="1:11">
      <c r="A15" s="4">
        <f t="shared" si="4"/>
        <v>6</v>
      </c>
      <c r="B15" s="12">
        <v>354</v>
      </c>
      <c r="C15" s="4" t="s">
        <v>407</v>
      </c>
      <c r="D15" s="42">
        <v>2373784.36</v>
      </c>
      <c r="E15" s="79">
        <v>1.7999999999999999E-2</v>
      </c>
      <c r="F15" s="42">
        <f t="shared" si="0"/>
        <v>131876908.8888889</v>
      </c>
      <c r="G15" s="79">
        <v>2.1299999999999999E-2</v>
      </c>
      <c r="H15" s="42">
        <f t="shared" si="1"/>
        <v>2808978.1593333334</v>
      </c>
      <c r="I15" s="79">
        <f t="shared" si="2"/>
        <v>3.3000000000000008E-3</v>
      </c>
      <c r="J15" s="184">
        <f t="shared" si="3"/>
        <v>435193.7993333335</v>
      </c>
    </row>
    <row r="16" spans="1:11">
      <c r="A16" s="4">
        <f t="shared" si="4"/>
        <v>7</v>
      </c>
      <c r="B16" s="12">
        <v>355</v>
      </c>
      <c r="C16" s="4" t="s">
        <v>408</v>
      </c>
      <c r="D16" s="42">
        <v>27990690.650000002</v>
      </c>
      <c r="E16" s="79">
        <v>2.23E-2</v>
      </c>
      <c r="F16" s="42">
        <f t="shared" si="0"/>
        <v>1255187921.5246637</v>
      </c>
      <c r="G16" s="79">
        <v>2.5000000000000001E-2</v>
      </c>
      <c r="H16" s="42">
        <f t="shared" si="1"/>
        <v>31379698.038116593</v>
      </c>
      <c r="I16" s="79">
        <f t="shared" si="2"/>
        <v>2.700000000000001E-3</v>
      </c>
      <c r="J16" s="184">
        <f t="shared" si="3"/>
        <v>3389007.3881165907</v>
      </c>
    </row>
    <row r="17" spans="1:10">
      <c r="A17" s="4">
        <f t="shared" si="4"/>
        <v>8</v>
      </c>
      <c r="B17" s="12">
        <v>356</v>
      </c>
      <c r="C17" s="4" t="s">
        <v>409</v>
      </c>
      <c r="D17" s="42">
        <v>15418497.870000001</v>
      </c>
      <c r="E17" s="79">
        <v>1.6899999999999998E-2</v>
      </c>
      <c r="F17" s="42">
        <f t="shared" si="0"/>
        <v>912337152.07100606</v>
      </c>
      <c r="G17" s="79">
        <v>2.1299999999999999E-2</v>
      </c>
      <c r="H17" s="42">
        <f t="shared" si="1"/>
        <v>19432781.339112427</v>
      </c>
      <c r="I17" s="79">
        <f t="shared" si="2"/>
        <v>4.4000000000000011E-3</v>
      </c>
      <c r="J17" s="184">
        <f t="shared" si="3"/>
        <v>4014283.469112426</v>
      </c>
    </row>
    <row r="18" spans="1:10">
      <c r="A18" s="4">
        <f t="shared" si="4"/>
        <v>9</v>
      </c>
      <c r="B18" s="12">
        <v>356.3</v>
      </c>
      <c r="C18" s="4" t="s">
        <v>410</v>
      </c>
      <c r="D18" s="42">
        <v>35941.200000000004</v>
      </c>
      <c r="E18" s="79">
        <v>4.5499999999999999E-2</v>
      </c>
      <c r="F18" s="42">
        <f t="shared" si="0"/>
        <v>789916.48351648368</v>
      </c>
      <c r="G18" s="79">
        <v>2.1299999999999999E-2</v>
      </c>
      <c r="H18" s="42">
        <f t="shared" si="1"/>
        <v>16825.221098901104</v>
      </c>
      <c r="I18" s="79">
        <f t="shared" si="2"/>
        <v>-2.4199999999999999E-2</v>
      </c>
      <c r="J18" s="184">
        <f t="shared" si="3"/>
        <v>-19115.978901098901</v>
      </c>
    </row>
    <row r="19" spans="1:10">
      <c r="A19" s="4">
        <f t="shared" si="4"/>
        <v>10</v>
      </c>
      <c r="B19" s="12">
        <v>357</v>
      </c>
      <c r="C19" s="4" t="s">
        <v>411</v>
      </c>
      <c r="D19" s="42">
        <v>535308.03</v>
      </c>
      <c r="E19" s="79">
        <v>1.24E-2</v>
      </c>
      <c r="F19" s="42">
        <f t="shared" si="0"/>
        <v>43170002.419354841</v>
      </c>
      <c r="G19" s="79">
        <v>1.4E-2</v>
      </c>
      <c r="H19" s="42">
        <f t="shared" si="1"/>
        <v>604380.0338709678</v>
      </c>
      <c r="I19" s="79">
        <f t="shared" si="2"/>
        <v>1.6000000000000007E-3</v>
      </c>
      <c r="J19" s="184">
        <f t="shared" si="3"/>
        <v>69072.003870967776</v>
      </c>
    </row>
    <row r="20" spans="1:10">
      <c r="A20" s="4">
        <f t="shared" si="4"/>
        <v>11</v>
      </c>
      <c r="B20" s="12">
        <v>358</v>
      </c>
      <c r="C20" s="4" t="s">
        <v>412</v>
      </c>
      <c r="D20" s="42">
        <v>2873348.2800000003</v>
      </c>
      <c r="E20" s="79">
        <v>1.5900000000000001E-2</v>
      </c>
      <c r="F20" s="42">
        <f t="shared" si="0"/>
        <v>180713728.3018868</v>
      </c>
      <c r="G20" s="79">
        <v>1.7299999999999999E-2</v>
      </c>
      <c r="H20" s="42">
        <f t="shared" si="1"/>
        <v>3126347.4996226416</v>
      </c>
      <c r="I20" s="79">
        <f t="shared" si="2"/>
        <v>1.3999999999999985E-3</v>
      </c>
      <c r="J20" s="184">
        <f t="shared" si="3"/>
        <v>252999.21962264134</v>
      </c>
    </row>
    <row r="21" spans="1:10">
      <c r="A21" s="4">
        <f t="shared" si="4"/>
        <v>12</v>
      </c>
      <c r="B21" s="12">
        <v>359</v>
      </c>
      <c r="C21" s="4" t="s">
        <v>413</v>
      </c>
      <c r="D21" s="42">
        <v>218012.97</v>
      </c>
      <c r="E21" s="79">
        <v>1.3299999999999999E-2</v>
      </c>
      <c r="F21" s="42">
        <f t="shared" si="0"/>
        <v>16391952.631578948</v>
      </c>
      <c r="G21" s="79">
        <v>1.3299999999999999E-2</v>
      </c>
      <c r="H21" s="42">
        <f t="shared" si="1"/>
        <v>218012.97</v>
      </c>
      <c r="I21" s="79">
        <f t="shared" si="2"/>
        <v>0</v>
      </c>
      <c r="J21" s="184">
        <f t="shared" si="3"/>
        <v>0</v>
      </c>
    </row>
    <row r="22" spans="1:10">
      <c r="A22" s="4">
        <f t="shared" si="4"/>
        <v>13</v>
      </c>
      <c r="B22" s="12"/>
      <c r="C22" s="4" t="s">
        <v>414</v>
      </c>
      <c r="D22" s="42">
        <v>86.481912390886677</v>
      </c>
      <c r="E22" s="79"/>
      <c r="F22" s="42"/>
      <c r="G22" s="79"/>
      <c r="H22" s="42"/>
      <c r="I22" s="79"/>
      <c r="J22" s="184"/>
    </row>
    <row r="23" spans="1:10">
      <c r="A23" s="4">
        <f t="shared" si="4"/>
        <v>14</v>
      </c>
      <c r="B23" s="12"/>
      <c r="C23" s="116" t="s">
        <v>117</v>
      </c>
      <c r="D23" s="80">
        <f>SUM(D10:D22)</f>
        <v>93627901.481912404</v>
      </c>
      <c r="E23" s="185">
        <f>D23/F23</f>
        <v>2.1910218598196973E-2</v>
      </c>
      <c r="F23" s="80">
        <f>SUM(F10:F22)</f>
        <v>4273252731.929256</v>
      </c>
      <c r="G23" s="81">
        <f>H23/F23</f>
        <v>2.4040712831509315E-2</v>
      </c>
      <c r="H23" s="80">
        <f>SUM(H10:H22)</f>
        <v>102732041.7847739</v>
      </c>
      <c r="I23" s="185">
        <f t="shared" ref="I23:I80" si="5">G23-E23</f>
        <v>2.1304942333123418E-3</v>
      </c>
      <c r="J23" s="186">
        <f>SUM(J10:J22)</f>
        <v>9104226.7847738974</v>
      </c>
    </row>
    <row r="24" spans="1:10">
      <c r="A24" s="4">
        <f t="shared" si="4"/>
        <v>15</v>
      </c>
      <c r="B24" s="12"/>
      <c r="C24" s="116"/>
      <c r="D24" s="82"/>
      <c r="E24" s="83"/>
      <c r="F24" s="82"/>
      <c r="G24" s="83"/>
      <c r="H24" s="82"/>
      <c r="I24" s="83"/>
      <c r="J24" s="19"/>
    </row>
    <row r="25" spans="1:10">
      <c r="A25" s="4">
        <f t="shared" si="4"/>
        <v>16</v>
      </c>
      <c r="B25" s="12"/>
      <c r="C25" s="55" t="s">
        <v>113</v>
      </c>
      <c r="D25" s="77"/>
      <c r="E25" s="78"/>
      <c r="F25" s="77"/>
      <c r="G25" s="78"/>
      <c r="H25" s="77"/>
      <c r="I25" s="78"/>
      <c r="J25" s="19"/>
    </row>
    <row r="26" spans="1:10">
      <c r="A26" s="4">
        <f t="shared" si="4"/>
        <v>17</v>
      </c>
      <c r="B26" s="12">
        <v>360</v>
      </c>
      <c r="C26" s="4" t="s">
        <v>402</v>
      </c>
      <c r="D26" s="42">
        <v>805155.43</v>
      </c>
      <c r="E26" s="79">
        <v>1.3299999999999999E-2</v>
      </c>
      <c r="F26" s="42">
        <f t="shared" ref="F26:F55" si="6">IFERROR(D26/E26,"_")</f>
        <v>60538002.255639106</v>
      </c>
      <c r="G26" s="79">
        <v>1.3299999999999999E-2</v>
      </c>
      <c r="H26" s="42">
        <f t="shared" ref="H26:H55" si="7">IFERROR(F26*G26,"_")</f>
        <v>805155.43</v>
      </c>
      <c r="I26" s="79">
        <f t="shared" ref="I26:I55" si="8">IFERROR(G26-E26,"_")</f>
        <v>0</v>
      </c>
      <c r="J26" s="184">
        <f t="shared" ref="J26:J55" si="9">IFERROR(H26-D26,"_")</f>
        <v>0</v>
      </c>
    </row>
    <row r="27" spans="1:10">
      <c r="A27" s="4">
        <f t="shared" si="4"/>
        <v>18</v>
      </c>
      <c r="B27" s="12">
        <v>361</v>
      </c>
      <c r="C27" s="4" t="s">
        <v>404</v>
      </c>
      <c r="D27" s="42">
        <v>949199.82000000007</v>
      </c>
      <c r="E27" s="79">
        <v>1.66E-2</v>
      </c>
      <c r="F27" s="42">
        <f t="shared" si="6"/>
        <v>57180712.048192777</v>
      </c>
      <c r="G27" s="79">
        <v>1.67E-2</v>
      </c>
      <c r="H27" s="42">
        <f t="shared" si="7"/>
        <v>954917.89120481932</v>
      </c>
      <c r="I27" s="79">
        <f t="shared" si="8"/>
        <v>9.9999999999999395E-5</v>
      </c>
      <c r="J27" s="184">
        <f t="shared" si="9"/>
        <v>5718.0712048192509</v>
      </c>
    </row>
    <row r="28" spans="1:10">
      <c r="A28" s="4">
        <f t="shared" si="4"/>
        <v>19</v>
      </c>
      <c r="B28" s="12">
        <v>362</v>
      </c>
      <c r="C28" s="4" t="s">
        <v>415</v>
      </c>
      <c r="D28" s="42">
        <v>18862421.879999999</v>
      </c>
      <c r="E28" s="79">
        <v>1.9199999999999998E-2</v>
      </c>
      <c r="F28" s="42">
        <f t="shared" si="6"/>
        <v>982417806.25</v>
      </c>
      <c r="G28" s="79">
        <v>1.9199999999999998E-2</v>
      </c>
      <c r="H28" s="42">
        <f t="shared" si="7"/>
        <v>18862421.879999999</v>
      </c>
      <c r="I28" s="79">
        <f t="shared" si="8"/>
        <v>0</v>
      </c>
      <c r="J28" s="184">
        <f t="shared" si="9"/>
        <v>0</v>
      </c>
    </row>
    <row r="29" spans="1:10">
      <c r="A29" s="4">
        <f t="shared" si="4"/>
        <v>20</v>
      </c>
      <c r="B29" s="12">
        <v>362.55</v>
      </c>
      <c r="C29" s="4" t="s">
        <v>416</v>
      </c>
      <c r="D29" s="42">
        <v>2495923.02</v>
      </c>
      <c r="E29" s="79">
        <v>4.2000000000000003E-2</v>
      </c>
      <c r="F29" s="42">
        <f t="shared" si="6"/>
        <v>59426738.571428567</v>
      </c>
      <c r="G29" s="79">
        <v>5.2499999999999998E-2</v>
      </c>
      <c r="H29" s="42">
        <f t="shared" si="7"/>
        <v>3119903.7749999994</v>
      </c>
      <c r="I29" s="79">
        <f t="shared" si="8"/>
        <v>1.0499999999999995E-2</v>
      </c>
      <c r="J29" s="184">
        <f t="shared" si="9"/>
        <v>623980.75499999942</v>
      </c>
    </row>
    <row r="30" spans="1:10">
      <c r="A30" s="4">
        <f t="shared" si="4"/>
        <v>21</v>
      </c>
      <c r="B30" s="12">
        <v>362.75</v>
      </c>
      <c r="C30" s="4" t="s">
        <v>417</v>
      </c>
      <c r="D30" s="42">
        <v>4492337.76</v>
      </c>
      <c r="E30" s="79">
        <v>0.1</v>
      </c>
      <c r="F30" s="42">
        <f t="shared" si="6"/>
        <v>44923377.599999994</v>
      </c>
      <c r="G30" s="79">
        <v>0.1</v>
      </c>
      <c r="H30" s="42">
        <f t="shared" si="7"/>
        <v>4492337.76</v>
      </c>
      <c r="I30" s="79">
        <f t="shared" si="8"/>
        <v>0</v>
      </c>
      <c r="J30" s="184">
        <f t="shared" si="9"/>
        <v>0</v>
      </c>
    </row>
    <row r="31" spans="1:10">
      <c r="A31" s="4">
        <f t="shared" si="4"/>
        <v>22</v>
      </c>
      <c r="B31" s="12">
        <v>363</v>
      </c>
      <c r="C31" s="4" t="s">
        <v>124</v>
      </c>
      <c r="D31" s="42">
        <v>568566.24</v>
      </c>
      <c r="E31" s="79">
        <v>0.1</v>
      </c>
      <c r="F31" s="42">
        <f t="shared" si="6"/>
        <v>5685662.3999999994</v>
      </c>
      <c r="G31" s="79">
        <v>6.6699999999999995E-2</v>
      </c>
      <c r="H31" s="42">
        <f t="shared" si="7"/>
        <v>379233.68207999994</v>
      </c>
      <c r="I31" s="79">
        <f t="shared" si="8"/>
        <v>-3.330000000000001E-2</v>
      </c>
      <c r="J31" s="184">
        <f t="shared" si="9"/>
        <v>-189332.55792000005</v>
      </c>
    </row>
    <row r="32" spans="1:10">
      <c r="A32" s="4">
        <f t="shared" si="4"/>
        <v>23</v>
      </c>
      <c r="B32" s="12">
        <v>364</v>
      </c>
      <c r="C32" s="4" t="s">
        <v>418</v>
      </c>
      <c r="D32" s="42">
        <v>28658704.850000001</v>
      </c>
      <c r="E32" s="79">
        <v>1.8499999999999999E-2</v>
      </c>
      <c r="F32" s="42">
        <f t="shared" si="6"/>
        <v>1549119181.0810812</v>
      </c>
      <c r="G32" s="79">
        <v>2.23E-2</v>
      </c>
      <c r="H32" s="42">
        <f t="shared" si="7"/>
        <v>34545357.738108113</v>
      </c>
      <c r="I32" s="79">
        <f t="shared" si="8"/>
        <v>3.8000000000000013E-3</v>
      </c>
      <c r="J32" s="184">
        <f t="shared" si="9"/>
        <v>5886652.8881081119</v>
      </c>
    </row>
    <row r="33" spans="1:10">
      <c r="A33" s="4">
        <f t="shared" si="4"/>
        <v>24</v>
      </c>
      <c r="B33" s="12">
        <v>365</v>
      </c>
      <c r="C33" s="4" t="s">
        <v>419</v>
      </c>
      <c r="D33" s="42">
        <v>40684576.979999997</v>
      </c>
      <c r="E33" s="79">
        <v>2.3300000000000001E-2</v>
      </c>
      <c r="F33" s="42">
        <f t="shared" si="6"/>
        <v>1746119183.6909869</v>
      </c>
      <c r="G33" s="79">
        <v>2.4199999999999999E-2</v>
      </c>
      <c r="H33" s="42">
        <f t="shared" si="7"/>
        <v>42256084.245321885</v>
      </c>
      <c r="I33" s="79">
        <f t="shared" si="8"/>
        <v>8.9999999999999802E-4</v>
      </c>
      <c r="J33" s="184">
        <f t="shared" si="9"/>
        <v>1571507.265321888</v>
      </c>
    </row>
    <row r="34" spans="1:10">
      <c r="A34" s="4">
        <f t="shared" si="4"/>
        <v>25</v>
      </c>
      <c r="B34" s="12">
        <v>365.03</v>
      </c>
      <c r="C34" s="4" t="s">
        <v>420</v>
      </c>
      <c r="D34" s="42">
        <v>817053.05</v>
      </c>
      <c r="E34" s="79">
        <v>4.5499999999999999E-2</v>
      </c>
      <c r="F34" s="42">
        <f t="shared" si="6"/>
        <v>17957209.890109893</v>
      </c>
      <c r="G34" s="79">
        <v>2.4199999999999999E-2</v>
      </c>
      <c r="H34" s="42">
        <f t="shared" si="7"/>
        <v>434564.4793406594</v>
      </c>
      <c r="I34" s="79">
        <f t="shared" si="8"/>
        <v>-2.1299999999999999E-2</v>
      </c>
      <c r="J34" s="184">
        <f t="shared" si="9"/>
        <v>-382488.57065934065</v>
      </c>
    </row>
    <row r="35" spans="1:10">
      <c r="A35" s="4">
        <f t="shared" si="4"/>
        <v>26</v>
      </c>
      <c r="B35" s="12">
        <v>366</v>
      </c>
      <c r="C35" s="4" t="s">
        <v>411</v>
      </c>
      <c r="D35" s="42">
        <v>5227161.3100000005</v>
      </c>
      <c r="E35" s="79">
        <v>1.66E-2</v>
      </c>
      <c r="F35" s="42">
        <f t="shared" si="6"/>
        <v>314889235.54216868</v>
      </c>
      <c r="G35" s="79">
        <v>1.7100000000000001E-2</v>
      </c>
      <c r="H35" s="42">
        <f t="shared" si="7"/>
        <v>5384605.9277710849</v>
      </c>
      <c r="I35" s="79">
        <f t="shared" si="8"/>
        <v>5.0000000000000044E-4</v>
      </c>
      <c r="J35" s="184">
        <f t="shared" si="9"/>
        <v>157444.61777108442</v>
      </c>
    </row>
    <row r="36" spans="1:10">
      <c r="A36" s="4">
        <f t="shared" si="4"/>
        <v>27</v>
      </c>
      <c r="B36" s="12">
        <v>367</v>
      </c>
      <c r="C36" s="4" t="s">
        <v>412</v>
      </c>
      <c r="D36" s="42">
        <v>15720099.630000001</v>
      </c>
      <c r="E36" s="79">
        <v>1.7299999999999999E-2</v>
      </c>
      <c r="F36" s="42">
        <f t="shared" si="6"/>
        <v>908676279.19075155</v>
      </c>
      <c r="G36" s="79">
        <v>1.8599999999999998E-2</v>
      </c>
      <c r="H36" s="42">
        <f t="shared" si="7"/>
        <v>16901378.792947978</v>
      </c>
      <c r="I36" s="79">
        <f t="shared" si="8"/>
        <v>1.2999999999999991E-3</v>
      </c>
      <c r="J36" s="184">
        <f t="shared" si="9"/>
        <v>1181279.162947977</v>
      </c>
    </row>
    <row r="37" spans="1:10">
      <c r="A37" s="4">
        <f t="shared" si="4"/>
        <v>28</v>
      </c>
      <c r="B37" s="12">
        <v>368.1</v>
      </c>
      <c r="C37" s="4" t="s">
        <v>421</v>
      </c>
      <c r="D37" s="42">
        <v>3310651.2800000003</v>
      </c>
      <c r="E37" s="79">
        <v>2.6499999999999999E-2</v>
      </c>
      <c r="F37" s="42">
        <f t="shared" si="6"/>
        <v>124930236.98113209</v>
      </c>
      <c r="G37" s="79">
        <v>3.2899999999999999E-2</v>
      </c>
      <c r="H37" s="42">
        <f t="shared" si="7"/>
        <v>4110204.7966792458</v>
      </c>
      <c r="I37" s="79">
        <f t="shared" si="8"/>
        <v>6.3999999999999994E-3</v>
      </c>
      <c r="J37" s="184">
        <f t="shared" si="9"/>
        <v>799553.51667924551</v>
      </c>
    </row>
    <row r="38" spans="1:10">
      <c r="A38" s="4">
        <f t="shared" si="4"/>
        <v>29</v>
      </c>
      <c r="B38" s="12">
        <v>368.2</v>
      </c>
      <c r="C38" s="4" t="s">
        <v>422</v>
      </c>
      <c r="D38" s="42">
        <v>18463052.370000001</v>
      </c>
      <c r="E38" s="79">
        <v>2.6499999999999999E-2</v>
      </c>
      <c r="F38" s="42">
        <f t="shared" si="6"/>
        <v>696718957.35849059</v>
      </c>
      <c r="G38" s="79">
        <v>3.2899999999999999E-2</v>
      </c>
      <c r="H38" s="42">
        <f t="shared" si="7"/>
        <v>22922053.69709434</v>
      </c>
      <c r="I38" s="79">
        <f t="shared" si="8"/>
        <v>6.3999999999999994E-3</v>
      </c>
      <c r="J38" s="184">
        <f t="shared" si="9"/>
        <v>4459001.3270943388</v>
      </c>
    </row>
    <row r="39" spans="1:10">
      <c r="A39" s="4">
        <f t="shared" si="4"/>
        <v>30</v>
      </c>
      <c r="B39" s="12">
        <v>368.3</v>
      </c>
      <c r="C39" s="4" t="s">
        <v>423</v>
      </c>
      <c r="D39" s="42">
        <v>16298491.41</v>
      </c>
      <c r="E39" s="79">
        <v>3.3799999999999997E-2</v>
      </c>
      <c r="F39" s="42">
        <f t="shared" si="6"/>
        <v>482203887.86982256</v>
      </c>
      <c r="G39" s="79">
        <v>3.2899999999999999E-2</v>
      </c>
      <c r="H39" s="42">
        <f t="shared" si="7"/>
        <v>15864507.910917161</v>
      </c>
      <c r="I39" s="79">
        <f t="shared" si="8"/>
        <v>-8.9999999999999802E-4</v>
      </c>
      <c r="J39" s="184">
        <f t="shared" si="9"/>
        <v>-433983.49908283912</v>
      </c>
    </row>
    <row r="40" spans="1:10">
      <c r="A40" s="4">
        <f t="shared" si="4"/>
        <v>31</v>
      </c>
      <c r="B40" s="12">
        <v>369.1</v>
      </c>
      <c r="C40" s="4" t="s">
        <v>424</v>
      </c>
      <c r="D40" s="42">
        <v>9691497.5399999991</v>
      </c>
      <c r="E40" s="79">
        <v>2.64E-2</v>
      </c>
      <c r="F40" s="42">
        <f t="shared" si="6"/>
        <v>367102179.5454545</v>
      </c>
      <c r="G40" s="79">
        <v>2.9100000000000001E-2</v>
      </c>
      <c r="H40" s="42">
        <f t="shared" si="7"/>
        <v>10682673.424772726</v>
      </c>
      <c r="I40" s="79">
        <f t="shared" si="8"/>
        <v>2.700000000000001E-3</v>
      </c>
      <c r="J40" s="184">
        <f t="shared" si="9"/>
        <v>991175.88477272727</v>
      </c>
    </row>
    <row r="41" spans="1:10">
      <c r="A41" s="4">
        <f t="shared" si="4"/>
        <v>32</v>
      </c>
      <c r="B41" s="12">
        <v>369.2</v>
      </c>
      <c r="C41" s="4" t="s">
        <v>425</v>
      </c>
      <c r="D41" s="42">
        <v>123405.81</v>
      </c>
      <c r="E41" s="79">
        <v>1.24E-2</v>
      </c>
      <c r="F41" s="42">
        <f t="shared" si="6"/>
        <v>9952081.4516129028</v>
      </c>
      <c r="G41" s="79">
        <v>1.4999999999999999E-2</v>
      </c>
      <c r="H41" s="42">
        <f t="shared" si="7"/>
        <v>149281.22177419355</v>
      </c>
      <c r="I41" s="79">
        <f t="shared" si="8"/>
        <v>2.5999999999999999E-3</v>
      </c>
      <c r="J41" s="184">
        <f t="shared" si="9"/>
        <v>25875.411774193548</v>
      </c>
    </row>
    <row r="42" spans="1:10">
      <c r="A42" s="4">
        <f t="shared" si="4"/>
        <v>33</v>
      </c>
      <c r="B42" s="12">
        <v>369.21</v>
      </c>
      <c r="C42" s="4" t="s">
        <v>426</v>
      </c>
      <c r="D42" s="42">
        <v>2979511.58</v>
      </c>
      <c r="E42" s="79">
        <v>1.41E-2</v>
      </c>
      <c r="F42" s="42">
        <f t="shared" si="6"/>
        <v>211312878.01418442</v>
      </c>
      <c r="G42" s="79">
        <v>1.67E-2</v>
      </c>
      <c r="H42" s="42">
        <f t="shared" si="7"/>
        <v>3528925.0628368799</v>
      </c>
      <c r="I42" s="79">
        <f t="shared" si="8"/>
        <v>2.5999999999999999E-3</v>
      </c>
      <c r="J42" s="184">
        <f t="shared" si="9"/>
        <v>549413.48283687979</v>
      </c>
    </row>
    <row r="43" spans="1:10">
      <c r="A43" s="4">
        <f t="shared" si="4"/>
        <v>34</v>
      </c>
      <c r="B43" s="12">
        <v>370.1</v>
      </c>
      <c r="C43" s="4" t="s">
        <v>427</v>
      </c>
      <c r="D43" s="42">
        <v>20378108.43</v>
      </c>
      <c r="E43" s="79">
        <v>6.25E-2</v>
      </c>
      <c r="F43" s="42">
        <f t="shared" si="6"/>
        <v>326049734.88</v>
      </c>
      <c r="G43" s="79">
        <v>7.6700000000000004E-2</v>
      </c>
      <c r="H43" s="42">
        <f t="shared" si="7"/>
        <v>25008014.665295999</v>
      </c>
      <c r="I43" s="79">
        <f t="shared" si="8"/>
        <v>1.4200000000000004E-2</v>
      </c>
      <c r="J43" s="184">
        <f t="shared" si="9"/>
        <v>4629906.2352959998</v>
      </c>
    </row>
    <row r="44" spans="1:10">
      <c r="A44" s="4">
        <f t="shared" si="4"/>
        <v>35</v>
      </c>
      <c r="B44" s="12">
        <v>370.2</v>
      </c>
      <c r="C44" s="4" t="s">
        <v>428</v>
      </c>
      <c r="D44" s="42">
        <v>4086674.2</v>
      </c>
      <c r="E44" s="79">
        <v>6.25E-2</v>
      </c>
      <c r="F44" s="42">
        <f t="shared" si="6"/>
        <v>65386787.200000003</v>
      </c>
      <c r="G44" s="79">
        <v>7.6700000000000004E-2</v>
      </c>
      <c r="H44" s="42">
        <f t="shared" si="7"/>
        <v>5015166.5782400006</v>
      </c>
      <c r="I44" s="79">
        <f t="shared" si="8"/>
        <v>1.4200000000000004E-2</v>
      </c>
      <c r="J44" s="184">
        <f t="shared" si="9"/>
        <v>928492.37824000046</v>
      </c>
    </row>
    <row r="45" spans="1:10">
      <c r="A45" s="4">
        <f t="shared" si="4"/>
        <v>36</v>
      </c>
      <c r="B45" s="12">
        <v>370.3</v>
      </c>
      <c r="C45" s="116" t="s">
        <v>429</v>
      </c>
      <c r="D45" s="42">
        <v>1331781.8400000001</v>
      </c>
      <c r="E45" s="79">
        <v>5.0500000000000003E-2</v>
      </c>
      <c r="F45" s="42">
        <f t="shared" si="6"/>
        <v>26371917.623762377</v>
      </c>
      <c r="G45" s="79">
        <v>7.6700000000000004E-2</v>
      </c>
      <c r="H45" s="42">
        <f t="shared" si="7"/>
        <v>2022726.0817425745</v>
      </c>
      <c r="I45" s="79">
        <f t="shared" si="8"/>
        <v>2.6200000000000001E-2</v>
      </c>
      <c r="J45" s="184">
        <f t="shared" si="9"/>
        <v>690944.24174257438</v>
      </c>
    </row>
    <row r="46" spans="1:10">
      <c r="A46" s="4">
        <f t="shared" si="4"/>
        <v>37</v>
      </c>
      <c r="B46" s="12">
        <v>370.35</v>
      </c>
      <c r="C46" s="116" t="s">
        <v>430</v>
      </c>
      <c r="D46" s="42">
        <v>1686712.98</v>
      </c>
      <c r="E46" s="79">
        <v>5.0500000000000003E-2</v>
      </c>
      <c r="F46" s="42">
        <f t="shared" si="6"/>
        <v>33400257.029702969</v>
      </c>
      <c r="G46" s="79">
        <v>7.6700000000000004E-2</v>
      </c>
      <c r="H46" s="42">
        <f t="shared" si="7"/>
        <v>2561799.714178218</v>
      </c>
      <c r="I46" s="79">
        <f t="shared" si="8"/>
        <v>2.6200000000000001E-2</v>
      </c>
      <c r="J46" s="184">
        <f t="shared" si="9"/>
        <v>875086.73417821806</v>
      </c>
    </row>
    <row r="47" spans="1:10">
      <c r="A47" s="4">
        <f t="shared" si="4"/>
        <v>38</v>
      </c>
      <c r="B47" s="12">
        <v>371</v>
      </c>
      <c r="C47" s="4" t="s">
        <v>431</v>
      </c>
      <c r="D47" s="42">
        <v>223963.66</v>
      </c>
      <c r="E47" s="79">
        <v>2.64E-2</v>
      </c>
      <c r="F47" s="42">
        <f t="shared" si="6"/>
        <v>8483471.9696969707</v>
      </c>
      <c r="G47" s="79">
        <v>2.8799999999999999E-2</v>
      </c>
      <c r="H47" s="42">
        <f t="shared" si="7"/>
        <v>244323.99272727274</v>
      </c>
      <c r="I47" s="79">
        <f t="shared" si="8"/>
        <v>2.3999999999999994E-3</v>
      </c>
      <c r="J47" s="184">
        <f t="shared" si="9"/>
        <v>20360.332727272733</v>
      </c>
    </row>
    <row r="48" spans="1:10">
      <c r="A48" s="4">
        <f t="shared" si="4"/>
        <v>39</v>
      </c>
      <c r="B48" s="12">
        <v>371.09</v>
      </c>
      <c r="C48" s="4" t="s">
        <v>432</v>
      </c>
      <c r="D48" s="42">
        <v>444559.8</v>
      </c>
      <c r="E48" s="79">
        <v>6.6699999999999995E-2</v>
      </c>
      <c r="F48" s="42">
        <f t="shared" si="6"/>
        <v>6665064.4677661173</v>
      </c>
      <c r="G48" s="79">
        <v>2.8799999999999999E-2</v>
      </c>
      <c r="H48" s="42">
        <f t="shared" si="7"/>
        <v>191953.85667166417</v>
      </c>
      <c r="I48" s="79">
        <f t="shared" si="8"/>
        <v>-3.7899999999999996E-2</v>
      </c>
      <c r="J48" s="184">
        <f t="shared" si="9"/>
        <v>-252605.94332833582</v>
      </c>
    </row>
    <row r="49" spans="1:10">
      <c r="A49" s="4">
        <f t="shared" si="4"/>
        <v>40</v>
      </c>
      <c r="B49" s="12">
        <v>371.3</v>
      </c>
      <c r="C49" s="4" t="s">
        <v>433</v>
      </c>
      <c r="D49" s="42">
        <v>65811.399999999994</v>
      </c>
      <c r="E49" s="79">
        <v>2.64E-2</v>
      </c>
      <c r="F49" s="42">
        <f t="shared" si="6"/>
        <v>2492856.0606060605</v>
      </c>
      <c r="G49" s="79">
        <v>2.8799999999999999E-2</v>
      </c>
      <c r="H49" s="42">
        <f t="shared" si="7"/>
        <v>71794.254545454547</v>
      </c>
      <c r="I49" s="79">
        <f t="shared" si="8"/>
        <v>2.3999999999999994E-3</v>
      </c>
      <c r="J49" s="184">
        <f t="shared" si="9"/>
        <v>5982.8545454545529</v>
      </c>
    </row>
    <row r="50" spans="1:10">
      <c r="A50" s="4">
        <f t="shared" si="4"/>
        <v>41</v>
      </c>
      <c r="B50" s="12">
        <v>373.1</v>
      </c>
      <c r="C50" s="4" t="s">
        <v>434</v>
      </c>
      <c r="D50" s="42">
        <v>709239.85</v>
      </c>
      <c r="E50" s="79">
        <v>2.1700000000000001E-2</v>
      </c>
      <c r="F50" s="42">
        <f t="shared" si="6"/>
        <v>32683864.055299539</v>
      </c>
      <c r="G50" s="79">
        <v>3.2500000000000001E-2</v>
      </c>
      <c r="H50" s="42">
        <f t="shared" si="7"/>
        <v>1062225.5817972349</v>
      </c>
      <c r="I50" s="79">
        <f t="shared" si="8"/>
        <v>1.0800000000000001E-2</v>
      </c>
      <c r="J50" s="184">
        <f t="shared" si="9"/>
        <v>352985.73179723497</v>
      </c>
    </row>
    <row r="51" spans="1:10">
      <c r="A51" s="4">
        <f t="shared" si="4"/>
        <v>42</v>
      </c>
      <c r="B51" s="12">
        <v>373.11</v>
      </c>
      <c r="C51" s="4" t="s">
        <v>435</v>
      </c>
      <c r="D51" s="42">
        <v>1509044.2</v>
      </c>
      <c r="E51" s="79">
        <v>6.5000000000000002E-2</v>
      </c>
      <c r="F51" s="42">
        <f t="shared" si="6"/>
        <v>23216064.615384612</v>
      </c>
      <c r="G51" s="79">
        <v>6.5000000000000002E-2</v>
      </c>
      <c r="H51" s="42">
        <f t="shared" si="7"/>
        <v>1509044.2</v>
      </c>
      <c r="I51" s="79">
        <f t="shared" si="8"/>
        <v>0</v>
      </c>
      <c r="J51" s="184">
        <f t="shared" si="9"/>
        <v>0</v>
      </c>
    </row>
    <row r="52" spans="1:10">
      <c r="A52" s="4">
        <f t="shared" si="4"/>
        <v>43</v>
      </c>
      <c r="B52" s="12">
        <v>373.2</v>
      </c>
      <c r="C52" s="4" t="s">
        <v>436</v>
      </c>
      <c r="D52" s="42">
        <v>1792511.54</v>
      </c>
      <c r="E52" s="79">
        <v>2.1700000000000001E-2</v>
      </c>
      <c r="F52" s="42">
        <f t="shared" si="6"/>
        <v>82604218.433179721</v>
      </c>
      <c r="G52" s="79">
        <v>3.2500000000000001E-2</v>
      </c>
      <c r="H52" s="42">
        <f t="shared" si="7"/>
        <v>2684637.0990783409</v>
      </c>
      <c r="I52" s="79">
        <f t="shared" si="8"/>
        <v>1.0800000000000001E-2</v>
      </c>
      <c r="J52" s="184">
        <f t="shared" si="9"/>
        <v>892125.55907834088</v>
      </c>
    </row>
    <row r="53" spans="1:10">
      <c r="A53" s="4">
        <f t="shared" si="4"/>
        <v>44</v>
      </c>
      <c r="B53" s="12">
        <v>373.21</v>
      </c>
      <c r="C53" s="4" t="s">
        <v>437</v>
      </c>
      <c r="D53" s="42">
        <v>1599616.6</v>
      </c>
      <c r="E53" s="79">
        <v>6.5000000000000002E-2</v>
      </c>
      <c r="F53" s="42">
        <f t="shared" si="6"/>
        <v>24609486.153846156</v>
      </c>
      <c r="G53" s="79">
        <v>6.5000000000000002E-2</v>
      </c>
      <c r="H53" s="42">
        <f t="shared" si="7"/>
        <v>1599616.6</v>
      </c>
      <c r="I53" s="79">
        <f t="shared" si="8"/>
        <v>0</v>
      </c>
      <c r="J53" s="184">
        <f t="shared" si="9"/>
        <v>0</v>
      </c>
    </row>
    <row r="54" spans="1:10">
      <c r="A54" s="4">
        <f t="shared" si="4"/>
        <v>45</v>
      </c>
      <c r="B54" s="12">
        <v>373.3</v>
      </c>
      <c r="C54" s="4" t="s">
        <v>438</v>
      </c>
      <c r="D54" s="42">
        <v>1649045.74</v>
      </c>
      <c r="E54" s="79">
        <v>5.1999999999999998E-2</v>
      </c>
      <c r="F54" s="42">
        <f t="shared" si="6"/>
        <v>31712418.07692308</v>
      </c>
      <c r="G54" s="79">
        <v>6.5000000000000002E-2</v>
      </c>
      <c r="H54" s="42">
        <f t="shared" si="7"/>
        <v>2061307.1750000003</v>
      </c>
      <c r="I54" s="79">
        <f t="shared" si="8"/>
        <v>1.3000000000000005E-2</v>
      </c>
      <c r="J54" s="184">
        <f t="shared" si="9"/>
        <v>412261.43500000029</v>
      </c>
    </row>
    <row r="55" spans="1:10">
      <c r="A55" s="4">
        <f t="shared" si="4"/>
        <v>46</v>
      </c>
      <c r="B55" s="12">
        <v>373.4</v>
      </c>
      <c r="C55" s="4" t="s">
        <v>439</v>
      </c>
      <c r="D55" s="42">
        <v>445042.59</v>
      </c>
      <c r="E55" s="79">
        <v>5.1999999999999998E-2</v>
      </c>
      <c r="F55" s="42">
        <f t="shared" si="6"/>
        <v>8558511.3461538479</v>
      </c>
      <c r="G55" s="79">
        <v>6.5000000000000002E-2</v>
      </c>
      <c r="H55" s="42">
        <f t="shared" si="7"/>
        <v>556303.23750000016</v>
      </c>
      <c r="I55" s="79">
        <f t="shared" si="8"/>
        <v>1.3000000000000005E-2</v>
      </c>
      <c r="J55" s="184">
        <f t="shared" si="9"/>
        <v>111260.64750000014</v>
      </c>
    </row>
    <row r="56" spans="1:10">
      <c r="A56" s="4">
        <f t="shared" si="4"/>
        <v>47</v>
      </c>
      <c r="B56" s="12"/>
      <c r="C56" s="4" t="s">
        <v>414</v>
      </c>
      <c r="D56" s="77">
        <v>48959.577211983305</v>
      </c>
      <c r="E56" s="78"/>
      <c r="F56" s="77"/>
      <c r="G56" s="78"/>
      <c r="H56" s="77"/>
      <c r="I56" s="78"/>
      <c r="J56" s="19"/>
    </row>
    <row r="57" spans="1:10">
      <c r="A57" s="4">
        <f t="shared" si="4"/>
        <v>48</v>
      </c>
      <c r="B57" s="12"/>
      <c r="C57" s="116" t="s">
        <v>116</v>
      </c>
      <c r="D57" s="80">
        <f>SUM(D26:D56)</f>
        <v>206118882.36721194</v>
      </c>
      <c r="E57" s="185">
        <f>D57/F57</f>
        <v>2.4799573293692923E-2</v>
      </c>
      <c r="F57" s="80">
        <f>SUM(F26:F56)</f>
        <v>8311388261.6533775</v>
      </c>
      <c r="G57" s="81">
        <f>H57/F57</f>
        <v>2.767077093651207E-2</v>
      </c>
      <c r="H57" s="80">
        <f>SUM(H26:H56)</f>
        <v>229982520.75262585</v>
      </c>
      <c r="I57" s="185">
        <f>G57-E57</f>
        <v>2.8711976428191475E-3</v>
      </c>
      <c r="J57" s="186">
        <f>SUM(J26:J56)</f>
        <v>23912597.962625843</v>
      </c>
    </row>
    <row r="58" spans="1:10">
      <c r="A58" s="4">
        <f t="shared" si="4"/>
        <v>49</v>
      </c>
      <c r="B58" s="12"/>
      <c r="C58" s="116"/>
      <c r="D58" s="82"/>
      <c r="E58" s="83"/>
      <c r="F58" s="82"/>
      <c r="G58" s="83"/>
      <c r="H58" s="82"/>
      <c r="I58" s="83"/>
      <c r="J58" s="19"/>
    </row>
    <row r="59" spans="1:10">
      <c r="A59" s="4">
        <f t="shared" si="4"/>
        <v>50</v>
      </c>
      <c r="B59" s="12"/>
      <c r="C59" s="55" t="s">
        <v>114</v>
      </c>
      <c r="D59" s="77"/>
      <c r="E59" s="78"/>
      <c r="F59" s="77"/>
      <c r="G59" s="78"/>
      <c r="H59" s="77"/>
      <c r="I59" s="78"/>
      <c r="J59" s="19"/>
    </row>
    <row r="60" spans="1:10">
      <c r="A60" s="4">
        <f t="shared" si="4"/>
        <v>51</v>
      </c>
      <c r="B60" s="12">
        <v>390</v>
      </c>
      <c r="C60" s="4" t="s">
        <v>404</v>
      </c>
      <c r="D60" s="42">
        <v>4407219.95</v>
      </c>
      <c r="E60" s="79">
        <v>2.5100000000000001E-2</v>
      </c>
      <c r="F60" s="42">
        <f t="shared" ref="F60:F78" si="10">IFERROR(D60/E60,"_")</f>
        <v>175586452.19123507</v>
      </c>
      <c r="G60" s="79">
        <v>2.3E-2</v>
      </c>
      <c r="H60" s="42">
        <f t="shared" ref="H60:H78" si="11">IFERROR(F60*G60,"_")</f>
        <v>4038488.4003984067</v>
      </c>
      <c r="I60" s="79">
        <f t="shared" ref="I60:I78" si="12">IFERROR(G60-E60,"_")</f>
        <v>-2.1000000000000012E-3</v>
      </c>
      <c r="J60" s="184">
        <f t="shared" ref="J60:J78" si="13">IFERROR(H60-D60,"_")</f>
        <v>-368731.54960159352</v>
      </c>
    </row>
    <row r="61" spans="1:10">
      <c r="A61" s="4">
        <f t="shared" si="4"/>
        <v>52</v>
      </c>
      <c r="B61" s="12">
        <v>391</v>
      </c>
      <c r="C61" s="4" t="s">
        <v>440</v>
      </c>
      <c r="D61" s="42">
        <v>45828.770000000004</v>
      </c>
      <c r="E61" s="79">
        <v>4.5455000000000002E-2</v>
      </c>
      <c r="F61" s="42">
        <f t="shared" si="10"/>
        <v>1008222.8577714224</v>
      </c>
      <c r="G61" s="79">
        <v>0.2</v>
      </c>
      <c r="H61" s="42">
        <f t="shared" si="11"/>
        <v>201644.57155428448</v>
      </c>
      <c r="I61" s="79">
        <f t="shared" si="12"/>
        <v>0.15454500000000002</v>
      </c>
      <c r="J61" s="184">
        <f t="shared" si="13"/>
        <v>155815.80155428447</v>
      </c>
    </row>
    <row r="62" spans="1:10">
      <c r="A62" s="4">
        <f t="shared" si="4"/>
        <v>53</v>
      </c>
      <c r="B62" s="12">
        <v>391.1</v>
      </c>
      <c r="C62" s="4" t="s">
        <v>441</v>
      </c>
      <c r="D62" s="42">
        <v>134640.5</v>
      </c>
      <c r="E62" s="79">
        <v>4.5499999999999999E-2</v>
      </c>
      <c r="F62" s="42">
        <f t="shared" si="10"/>
        <v>2959131.8681318681</v>
      </c>
      <c r="G62" s="79">
        <v>6.6699999999999995E-2</v>
      </c>
      <c r="H62" s="42">
        <f t="shared" si="11"/>
        <v>197374.09560439558</v>
      </c>
      <c r="I62" s="79">
        <f t="shared" si="12"/>
        <v>2.1199999999999997E-2</v>
      </c>
      <c r="J62" s="184">
        <f t="shared" si="13"/>
        <v>62733.595604395581</v>
      </c>
    </row>
    <row r="63" spans="1:10">
      <c r="A63" s="4">
        <f t="shared" si="4"/>
        <v>54</v>
      </c>
      <c r="B63" s="12">
        <v>391.2</v>
      </c>
      <c r="C63" s="4" t="s">
        <v>442</v>
      </c>
      <c r="D63" s="42">
        <v>2536546.5</v>
      </c>
      <c r="E63" s="79">
        <v>0.2</v>
      </c>
      <c r="F63" s="42">
        <f t="shared" si="10"/>
        <v>12682732.5</v>
      </c>
      <c r="G63" s="79">
        <v>0.2</v>
      </c>
      <c r="H63" s="42">
        <f t="shared" si="11"/>
        <v>2536546.5</v>
      </c>
      <c r="I63" s="79">
        <f t="shared" si="12"/>
        <v>0</v>
      </c>
      <c r="J63" s="184">
        <f t="shared" si="13"/>
        <v>0</v>
      </c>
    </row>
    <row r="64" spans="1:10">
      <c r="A64" s="4">
        <f t="shared" si="4"/>
        <v>55</v>
      </c>
      <c r="B64" s="12">
        <v>393</v>
      </c>
      <c r="C64" s="4" t="s">
        <v>443</v>
      </c>
      <c r="D64" s="42">
        <v>1061.45</v>
      </c>
      <c r="E64" s="79">
        <v>4.5499999999999999E-2</v>
      </c>
      <c r="F64" s="42">
        <f t="shared" si="10"/>
        <v>23328.571428571431</v>
      </c>
      <c r="G64" s="79">
        <v>4.5499999999999999E-2</v>
      </c>
      <c r="H64" s="42">
        <f t="shared" si="11"/>
        <v>1061.45</v>
      </c>
      <c r="I64" s="79">
        <f t="shared" si="12"/>
        <v>0</v>
      </c>
      <c r="J64" s="184">
        <f t="shared" si="13"/>
        <v>0</v>
      </c>
    </row>
    <row r="65" spans="1:12">
      <c r="A65" s="4">
        <f t="shared" si="4"/>
        <v>56</v>
      </c>
      <c r="B65" s="12">
        <v>394</v>
      </c>
      <c r="C65" s="4" t="s">
        <v>444</v>
      </c>
      <c r="D65" s="77">
        <v>224309.79</v>
      </c>
      <c r="E65" s="79">
        <v>4.5499999999999999E-2</v>
      </c>
      <c r="F65" s="42">
        <f t="shared" si="10"/>
        <v>4929885.4945054948</v>
      </c>
      <c r="G65" s="79">
        <v>3.1300000000000001E-2</v>
      </c>
      <c r="H65" s="42">
        <f t="shared" si="11"/>
        <v>154305.41597802201</v>
      </c>
      <c r="I65" s="79">
        <f t="shared" si="12"/>
        <v>-1.4199999999999997E-2</v>
      </c>
      <c r="J65" s="184">
        <f t="shared" si="13"/>
        <v>-70004.374021978001</v>
      </c>
    </row>
    <row r="66" spans="1:12">
      <c r="A66" s="4">
        <f t="shared" si="4"/>
        <v>57</v>
      </c>
      <c r="B66" s="12">
        <v>394.1</v>
      </c>
      <c r="C66" s="4" t="s">
        <v>445</v>
      </c>
      <c r="D66" s="42">
        <v>121974.69</v>
      </c>
      <c r="E66" s="79">
        <v>4.5499999999999999E-2</v>
      </c>
      <c r="F66" s="42">
        <f t="shared" si="10"/>
        <v>2680762.4175824178</v>
      </c>
      <c r="G66" s="79">
        <v>0.04</v>
      </c>
      <c r="H66" s="42">
        <f t="shared" si="11"/>
        <v>107230.49670329671</v>
      </c>
      <c r="I66" s="79">
        <f t="shared" si="12"/>
        <v>-5.4999999999999979E-3</v>
      </c>
      <c r="J66" s="184">
        <f t="shared" si="13"/>
        <v>-14744.193296703292</v>
      </c>
    </row>
    <row r="67" spans="1:12">
      <c r="A67" s="4">
        <f t="shared" si="4"/>
        <v>58</v>
      </c>
      <c r="B67" s="12">
        <v>394.2</v>
      </c>
      <c r="C67" s="4" t="s">
        <v>446</v>
      </c>
      <c r="D67" s="42">
        <v>2069389.71</v>
      </c>
      <c r="E67" s="79">
        <v>4.5499999999999999E-2</v>
      </c>
      <c r="F67" s="42">
        <f t="shared" si="10"/>
        <v>45481092.527472526</v>
      </c>
      <c r="G67" s="79">
        <v>0.04</v>
      </c>
      <c r="H67" s="42">
        <f t="shared" si="11"/>
        <v>1819243.701098901</v>
      </c>
      <c r="I67" s="79">
        <f t="shared" si="12"/>
        <v>-5.4999999999999979E-3</v>
      </c>
      <c r="J67" s="184">
        <f t="shared" si="13"/>
        <v>-250146.00890109898</v>
      </c>
    </row>
    <row r="68" spans="1:12">
      <c r="A68" s="4">
        <f t="shared" si="4"/>
        <v>59</v>
      </c>
      <c r="B68" s="12">
        <v>395</v>
      </c>
      <c r="C68" s="4" t="s">
        <v>447</v>
      </c>
      <c r="D68" s="42">
        <v>1010117.19</v>
      </c>
      <c r="E68" s="79">
        <v>4.5499999999999999E-2</v>
      </c>
      <c r="F68" s="42">
        <f t="shared" si="10"/>
        <v>22200377.802197803</v>
      </c>
      <c r="G68" s="79">
        <v>3.3300000000000003E-2</v>
      </c>
      <c r="H68" s="42">
        <f t="shared" si="11"/>
        <v>739272.58081318694</v>
      </c>
      <c r="I68" s="79">
        <f t="shared" si="12"/>
        <v>-1.2199999999999996E-2</v>
      </c>
      <c r="J68" s="184">
        <f t="shared" si="13"/>
        <v>-270844.609186813</v>
      </c>
    </row>
    <row r="69" spans="1:12">
      <c r="A69" s="4">
        <f t="shared" si="4"/>
        <v>60</v>
      </c>
      <c r="B69" s="12">
        <v>396</v>
      </c>
      <c r="C69" s="4" t="s">
        <v>448</v>
      </c>
      <c r="D69" s="42">
        <v>3926.73</v>
      </c>
      <c r="E69" s="79">
        <v>4.5499999999999999E-2</v>
      </c>
      <c r="F69" s="42">
        <f t="shared" si="10"/>
        <v>86301.758241758245</v>
      </c>
      <c r="G69" s="79">
        <v>0.1</v>
      </c>
      <c r="H69" s="42">
        <f t="shared" si="11"/>
        <v>8630.1758241758253</v>
      </c>
      <c r="I69" s="79">
        <f t="shared" si="12"/>
        <v>5.4500000000000007E-2</v>
      </c>
      <c r="J69" s="184">
        <f t="shared" si="13"/>
        <v>4703.4458241758257</v>
      </c>
    </row>
    <row r="70" spans="1:12">
      <c r="A70" s="4">
        <f t="shared" si="4"/>
        <v>61</v>
      </c>
      <c r="B70" s="12">
        <v>397.03</v>
      </c>
      <c r="C70" s="4" t="s">
        <v>125</v>
      </c>
      <c r="D70" s="42">
        <v>354889.49</v>
      </c>
      <c r="E70" s="79">
        <v>0.125</v>
      </c>
      <c r="F70" s="42">
        <f t="shared" si="10"/>
        <v>2839115.92</v>
      </c>
      <c r="G70" s="79">
        <v>0.125</v>
      </c>
      <c r="H70" s="42">
        <f t="shared" si="11"/>
        <v>354889.49</v>
      </c>
      <c r="I70" s="79">
        <f t="shared" si="12"/>
        <v>0</v>
      </c>
      <c r="J70" s="184">
        <f t="shared" si="13"/>
        <v>0</v>
      </c>
    </row>
    <row r="71" spans="1:12">
      <c r="A71" s="4">
        <f t="shared" si="4"/>
        <v>62</v>
      </c>
      <c r="B71" s="12">
        <v>397.1</v>
      </c>
      <c r="C71" s="4" t="s">
        <v>110</v>
      </c>
      <c r="D71" s="42">
        <v>289982.18</v>
      </c>
      <c r="E71" s="79">
        <v>4.5499999999999999E-2</v>
      </c>
      <c r="F71" s="42">
        <f t="shared" si="10"/>
        <v>6373234.7252747249</v>
      </c>
      <c r="G71" s="79">
        <v>6.6699999999999995E-2</v>
      </c>
      <c r="H71" s="42">
        <f t="shared" si="11"/>
        <v>425094.75617582409</v>
      </c>
      <c r="I71" s="79">
        <f t="shared" si="12"/>
        <v>2.1199999999999997E-2</v>
      </c>
      <c r="J71" s="184">
        <f t="shared" si="13"/>
        <v>135112.5761758241</v>
      </c>
    </row>
    <row r="72" spans="1:12">
      <c r="A72" s="4">
        <f t="shared" si="4"/>
        <v>63</v>
      </c>
      <c r="B72" s="12">
        <v>397.2</v>
      </c>
      <c r="C72" s="4" t="s">
        <v>449</v>
      </c>
      <c r="D72" s="42">
        <v>1714504.29</v>
      </c>
      <c r="E72" s="79">
        <v>4.5499999999999999E-2</v>
      </c>
      <c r="F72" s="42">
        <f t="shared" si="10"/>
        <v>37681412.967032969</v>
      </c>
      <c r="G72" s="79">
        <v>6.6699999999999995E-2</v>
      </c>
      <c r="H72" s="42">
        <f t="shared" si="11"/>
        <v>2513350.2449010988</v>
      </c>
      <c r="I72" s="79">
        <f t="shared" si="12"/>
        <v>2.1199999999999997E-2</v>
      </c>
      <c r="J72" s="184">
        <f t="shared" si="13"/>
        <v>798845.95490109874</v>
      </c>
      <c r="L72" s="187"/>
    </row>
    <row r="73" spans="1:12">
      <c r="A73" s="4">
        <f t="shared" si="4"/>
        <v>64</v>
      </c>
      <c r="B73" s="12">
        <v>397.3</v>
      </c>
      <c r="C73" s="4" t="s">
        <v>126</v>
      </c>
      <c r="D73" s="42">
        <v>461880.42</v>
      </c>
      <c r="E73" s="79">
        <v>4.5499999999999999E-2</v>
      </c>
      <c r="F73" s="42">
        <f t="shared" si="10"/>
        <v>10151218.021978023</v>
      </c>
      <c r="G73" s="79">
        <v>6.6699999999999995E-2</v>
      </c>
      <c r="H73" s="42">
        <f t="shared" si="11"/>
        <v>677086.242065934</v>
      </c>
      <c r="I73" s="79">
        <f t="shared" si="12"/>
        <v>2.1199999999999997E-2</v>
      </c>
      <c r="J73" s="184">
        <f t="shared" si="13"/>
        <v>215205.82206593401</v>
      </c>
      <c r="L73" s="187"/>
    </row>
    <row r="74" spans="1:12">
      <c r="A74" s="4">
        <f t="shared" si="4"/>
        <v>65</v>
      </c>
      <c r="B74" s="12">
        <v>397.35</v>
      </c>
      <c r="C74" s="4" t="s">
        <v>127</v>
      </c>
      <c r="D74" s="42">
        <v>2246.16</v>
      </c>
      <c r="E74" s="79">
        <v>4.5499999999999999E-2</v>
      </c>
      <c r="F74" s="42">
        <f t="shared" si="10"/>
        <v>49366.153846153844</v>
      </c>
      <c r="G74" s="79">
        <v>6.6699999999999995E-2</v>
      </c>
      <c r="H74" s="42">
        <f t="shared" si="11"/>
        <v>3292.7224615384612</v>
      </c>
      <c r="I74" s="79">
        <f t="shared" si="12"/>
        <v>2.1199999999999997E-2</v>
      </c>
      <c r="J74" s="184">
        <f t="shared" si="13"/>
        <v>1046.5624615384613</v>
      </c>
      <c r="L74" s="187"/>
    </row>
    <row r="75" spans="1:12">
      <c r="A75" s="4">
        <f t="shared" si="4"/>
        <v>66</v>
      </c>
      <c r="B75" s="12">
        <v>397.6</v>
      </c>
      <c r="C75" s="4" t="s">
        <v>128</v>
      </c>
      <c r="D75" s="77">
        <v>529462.27</v>
      </c>
      <c r="E75" s="79">
        <v>4.5499999999999999E-2</v>
      </c>
      <c r="F75" s="42">
        <f t="shared" si="10"/>
        <v>11636533.406593407</v>
      </c>
      <c r="G75" s="79">
        <v>6.6699999999999995E-2</v>
      </c>
      <c r="H75" s="42">
        <f t="shared" si="11"/>
        <v>776156.77821978019</v>
      </c>
      <c r="I75" s="79">
        <f t="shared" si="12"/>
        <v>2.1199999999999997E-2</v>
      </c>
      <c r="J75" s="184">
        <f t="shared" si="13"/>
        <v>246694.50821978017</v>
      </c>
      <c r="L75" s="187"/>
    </row>
    <row r="76" spans="1:12">
      <c r="A76" s="4">
        <f t="shared" ref="A76:A104" si="14">+A75+1</f>
        <v>67</v>
      </c>
      <c r="B76" s="12">
        <v>397.8</v>
      </c>
      <c r="C76" s="4" t="s">
        <v>129</v>
      </c>
      <c r="D76" s="42">
        <v>648744.09</v>
      </c>
      <c r="E76" s="79">
        <v>4.5499999999999999E-2</v>
      </c>
      <c r="F76" s="42">
        <f t="shared" si="10"/>
        <v>14258111.868131869</v>
      </c>
      <c r="G76" s="79">
        <v>6.6699999999999995E-2</v>
      </c>
      <c r="H76" s="42">
        <f t="shared" si="11"/>
        <v>951016.06160439551</v>
      </c>
      <c r="I76" s="79">
        <f t="shared" si="12"/>
        <v>2.1199999999999997E-2</v>
      </c>
      <c r="J76" s="184">
        <f t="shared" si="13"/>
        <v>302271.97160439554</v>
      </c>
      <c r="L76" s="187"/>
    </row>
    <row r="77" spans="1:12">
      <c r="A77" s="4">
        <f t="shared" si="14"/>
        <v>68</v>
      </c>
      <c r="B77" s="12">
        <v>398.01</v>
      </c>
      <c r="C77" s="4" t="s">
        <v>450</v>
      </c>
      <c r="D77" s="42">
        <v>40639.32</v>
      </c>
      <c r="E77" s="79">
        <v>4.5499999999999999E-2</v>
      </c>
      <c r="F77" s="42">
        <f t="shared" si="10"/>
        <v>893171.86813186819</v>
      </c>
      <c r="G77" s="79">
        <v>2.86E-2</v>
      </c>
      <c r="H77" s="42">
        <f t="shared" si="11"/>
        <v>25544.715428571431</v>
      </c>
      <c r="I77" s="79">
        <f t="shared" si="12"/>
        <v>-1.6899999999999998E-2</v>
      </c>
      <c r="J77" s="184">
        <f t="shared" si="13"/>
        <v>-15094.604571428568</v>
      </c>
      <c r="K77" s="188"/>
    </row>
    <row r="78" spans="1:12">
      <c r="A78" s="4">
        <f t="shared" si="14"/>
        <v>69</v>
      </c>
      <c r="B78" s="12">
        <v>398.55</v>
      </c>
      <c r="C78" s="4" t="s">
        <v>130</v>
      </c>
      <c r="D78" s="42">
        <v>6883.71</v>
      </c>
      <c r="E78" s="79">
        <v>4.5499999999999999E-2</v>
      </c>
      <c r="F78" s="42">
        <f t="shared" si="10"/>
        <v>151290.32967032967</v>
      </c>
      <c r="G78" s="79">
        <v>2.86E-2</v>
      </c>
      <c r="H78" s="42">
        <f t="shared" si="11"/>
        <v>4326.9034285714288</v>
      </c>
      <c r="I78" s="79">
        <f t="shared" si="12"/>
        <v>-1.6899999999999998E-2</v>
      </c>
      <c r="J78" s="184">
        <f t="shared" si="13"/>
        <v>-2556.8065714285713</v>
      </c>
    </row>
    <row r="79" spans="1:12">
      <c r="A79" s="4">
        <f t="shared" si="14"/>
        <v>70</v>
      </c>
      <c r="B79" s="12"/>
      <c r="C79" s="4" t="s">
        <v>414</v>
      </c>
      <c r="D79" s="77">
        <v>13.489615535191879</v>
      </c>
      <c r="E79" s="78"/>
      <c r="F79" s="77"/>
      <c r="G79" s="78"/>
      <c r="H79" s="77"/>
      <c r="I79" s="78"/>
      <c r="J79" s="19"/>
    </row>
    <row r="80" spans="1:12">
      <c r="A80" s="4">
        <f t="shared" si="14"/>
        <v>71</v>
      </c>
      <c r="B80" s="12"/>
      <c r="C80" s="116" t="s">
        <v>115</v>
      </c>
      <c r="D80" s="80">
        <f>SUM(D60:D79)</f>
        <v>14604260.699615534</v>
      </c>
      <c r="E80" s="185">
        <f>D80/F80</f>
        <v>4.15281039206657E-2</v>
      </c>
      <c r="F80" s="80">
        <f>SUM(F60:F79)</f>
        <v>351671743.24922627</v>
      </c>
      <c r="G80" s="81">
        <f>H80/F80</f>
        <v>4.417345322865817E-2</v>
      </c>
      <c r="H80" s="80">
        <f>SUM(H60:H79)</f>
        <v>15534555.302260382</v>
      </c>
      <c r="I80" s="185">
        <f t="shared" si="5"/>
        <v>2.64534930799247E-3</v>
      </c>
      <c r="J80" s="186">
        <f>SUM(J60:J79)</f>
        <v>930308.09226038307</v>
      </c>
    </row>
    <row r="81" spans="1:10">
      <c r="A81" s="4">
        <f t="shared" si="14"/>
        <v>72</v>
      </c>
      <c r="B81" s="12"/>
      <c r="C81" s="4"/>
      <c r="D81" s="77"/>
      <c r="E81" s="78"/>
      <c r="F81" s="77"/>
      <c r="G81" s="78"/>
      <c r="H81" s="77"/>
      <c r="I81" s="78"/>
      <c r="J81" s="19"/>
    </row>
    <row r="82" spans="1:10">
      <c r="A82" s="4">
        <f t="shared" si="14"/>
        <v>73</v>
      </c>
      <c r="B82" s="116"/>
      <c r="C82" s="55" t="s">
        <v>131</v>
      </c>
      <c r="D82" s="77"/>
      <c r="E82" s="78"/>
      <c r="F82" s="77"/>
      <c r="G82" s="78"/>
      <c r="H82" s="77"/>
      <c r="I82" s="78"/>
      <c r="J82" s="19"/>
    </row>
    <row r="83" spans="1:10">
      <c r="A83" s="4">
        <f t="shared" si="14"/>
        <v>74</v>
      </c>
      <c r="B83" s="12">
        <v>302</v>
      </c>
      <c r="C83" s="4" t="s">
        <v>451</v>
      </c>
      <c r="D83" s="77">
        <v>149091.13999999998</v>
      </c>
      <c r="E83" s="79">
        <v>2.35E-2</v>
      </c>
      <c r="F83" s="42">
        <f t="shared" ref="F83:F84" si="15">IFERROR(D83/E83,"_")</f>
        <v>6344303.8297872338</v>
      </c>
      <c r="G83" s="79">
        <v>2.35E-2</v>
      </c>
      <c r="H83" s="42">
        <f t="shared" ref="H83:H84" si="16">IFERROR(F83*G83,"_")</f>
        <v>149091.13999999998</v>
      </c>
      <c r="I83" s="79">
        <f t="shared" ref="I83:I84" si="17">IFERROR(G83-E83,"_")</f>
        <v>0</v>
      </c>
      <c r="J83" s="184">
        <f t="shared" ref="J83:J84" si="18">IFERROR(H83-D83,"_")</f>
        <v>0</v>
      </c>
    </row>
    <row r="84" spans="1:10">
      <c r="A84" s="4">
        <f t="shared" si="14"/>
        <v>75</v>
      </c>
      <c r="B84" s="12">
        <v>303</v>
      </c>
      <c r="C84" s="4" t="s">
        <v>133</v>
      </c>
      <c r="D84" s="77">
        <v>2830390.14</v>
      </c>
      <c r="E84" s="79">
        <v>0.1429</v>
      </c>
      <c r="F84" s="42">
        <f t="shared" si="15"/>
        <v>19806788.943317007</v>
      </c>
      <c r="G84" s="79">
        <v>0.1429</v>
      </c>
      <c r="H84" s="42">
        <f t="shared" si="16"/>
        <v>2830390.14</v>
      </c>
      <c r="I84" s="79">
        <f t="shared" si="17"/>
        <v>0</v>
      </c>
      <c r="J84" s="184">
        <f t="shared" si="18"/>
        <v>0</v>
      </c>
    </row>
    <row r="85" spans="1:10">
      <c r="A85" s="4">
        <f t="shared" si="14"/>
        <v>76</v>
      </c>
      <c r="B85" s="12"/>
      <c r="C85" s="4" t="s">
        <v>414</v>
      </c>
      <c r="D85" s="77">
        <v>11301.09</v>
      </c>
      <c r="E85" s="79"/>
      <c r="F85" s="42"/>
      <c r="G85" s="79"/>
      <c r="H85" s="42"/>
      <c r="I85" s="79"/>
      <c r="J85" s="184"/>
    </row>
    <row r="86" spans="1:10">
      <c r="A86" s="4">
        <f t="shared" si="14"/>
        <v>77</v>
      </c>
      <c r="B86" s="12"/>
      <c r="C86" s="116" t="s">
        <v>132</v>
      </c>
      <c r="D86" s="80">
        <f>SUM(D83:D85)</f>
        <v>2990782.37</v>
      </c>
      <c r="E86" s="185">
        <f>D86/F86</f>
        <v>0.11436548353634944</v>
      </c>
      <c r="F86" s="80">
        <f>SUM(F83:F85)</f>
        <v>26151092.773104243</v>
      </c>
      <c r="G86" s="81">
        <f>H86/F86</f>
        <v>0.11393333754160834</v>
      </c>
      <c r="H86" s="80">
        <f>SUM(H83:H85)</f>
        <v>2979481.2800000003</v>
      </c>
      <c r="I86" s="185">
        <f>G86-E86</f>
        <v>-4.3214599474110382E-4</v>
      </c>
      <c r="J86" s="186">
        <f>SUM(J83:J85)</f>
        <v>0</v>
      </c>
    </row>
    <row r="87" spans="1:10">
      <c r="A87" s="4">
        <f t="shared" si="14"/>
        <v>78</v>
      </c>
      <c r="B87" s="12"/>
      <c r="C87" s="4"/>
      <c r="D87" s="77"/>
      <c r="E87" s="78"/>
      <c r="F87" s="77"/>
      <c r="G87" s="78"/>
      <c r="H87" s="77"/>
      <c r="I87" s="78"/>
      <c r="J87" s="19"/>
    </row>
    <row r="88" spans="1:10">
      <c r="A88" s="4">
        <f t="shared" si="14"/>
        <v>79</v>
      </c>
      <c r="B88" s="116"/>
      <c r="C88" s="55" t="s">
        <v>452</v>
      </c>
      <c r="D88" s="77"/>
      <c r="E88" s="78"/>
      <c r="F88" s="77"/>
      <c r="G88" s="78"/>
      <c r="H88" s="77"/>
      <c r="I88" s="78"/>
      <c r="J88" s="19"/>
    </row>
    <row r="89" spans="1:10">
      <c r="A89" s="4">
        <f t="shared" si="14"/>
        <v>80</v>
      </c>
      <c r="B89" s="12">
        <v>390.01</v>
      </c>
      <c r="C89" s="4" t="s">
        <v>404</v>
      </c>
      <c r="D89" s="77">
        <v>7148968.7800000003</v>
      </c>
      <c r="E89" s="79">
        <v>2.5700000000000001E-2</v>
      </c>
      <c r="F89" s="42">
        <f t="shared" ref="F89:F97" si="19">IFERROR(D89/E89,"_")</f>
        <v>278169991.43968874</v>
      </c>
      <c r="G89" s="79">
        <v>2.3E-2</v>
      </c>
      <c r="H89" s="42">
        <f t="shared" ref="H89:H97" si="20">IFERROR(F89*G89,"_")</f>
        <v>6397909.8031128412</v>
      </c>
      <c r="I89" s="79">
        <f t="shared" ref="I89:I97" si="21">IFERROR(G89-E89,"_")</f>
        <v>-2.700000000000001E-3</v>
      </c>
      <c r="J89" s="184">
        <f t="shared" ref="J89:J97" si="22">IFERROR(H89-D89,"_")</f>
        <v>-751058.97688715905</v>
      </c>
    </row>
    <row r="90" spans="1:10">
      <c r="A90" s="4">
        <f t="shared" si="14"/>
        <v>81</v>
      </c>
      <c r="B90" s="12">
        <v>391.01</v>
      </c>
      <c r="C90" s="4" t="s">
        <v>453</v>
      </c>
      <c r="D90" s="77">
        <v>147389.44</v>
      </c>
      <c r="E90" s="79">
        <v>4.5499999999999999E-2</v>
      </c>
      <c r="F90" s="42">
        <f t="shared" si="19"/>
        <v>3239328.3516483516</v>
      </c>
      <c r="G90" s="79">
        <v>6.6699999999999995E-2</v>
      </c>
      <c r="H90" s="42">
        <f t="shared" si="20"/>
        <v>216063.20105494504</v>
      </c>
      <c r="I90" s="79">
        <f t="shared" si="21"/>
        <v>2.1199999999999997E-2</v>
      </c>
      <c r="J90" s="184">
        <f t="shared" si="22"/>
        <v>68673.761054945033</v>
      </c>
    </row>
    <row r="91" spans="1:10">
      <c r="A91" s="4">
        <f t="shared" si="14"/>
        <v>82</v>
      </c>
      <c r="B91" s="12">
        <v>391.11</v>
      </c>
      <c r="C91" s="4" t="s">
        <v>454</v>
      </c>
      <c r="D91" s="77">
        <v>17427.48</v>
      </c>
      <c r="E91" s="79">
        <v>4.5499999999999999E-2</v>
      </c>
      <c r="F91" s="42">
        <f t="shared" si="19"/>
        <v>383021.53846153844</v>
      </c>
      <c r="G91" s="79">
        <v>6.6699999999999995E-2</v>
      </c>
      <c r="H91" s="42">
        <f t="shared" si="20"/>
        <v>25547.536615384612</v>
      </c>
      <c r="I91" s="79">
        <f t="shared" si="21"/>
        <v>2.1199999999999997E-2</v>
      </c>
      <c r="J91" s="184">
        <f t="shared" si="22"/>
        <v>8120.0566153846121</v>
      </c>
    </row>
    <row r="92" spans="1:10">
      <c r="A92" s="4">
        <f t="shared" si="14"/>
        <v>83</v>
      </c>
      <c r="B92" s="12">
        <v>393.01</v>
      </c>
      <c r="C92" s="4" t="s">
        <v>455</v>
      </c>
      <c r="D92" s="77">
        <v>13569.56</v>
      </c>
      <c r="E92" s="79">
        <v>4.5499999999999999E-2</v>
      </c>
      <c r="F92" s="42">
        <f t="shared" si="19"/>
        <v>298232.08791208791</v>
      </c>
      <c r="G92" s="79">
        <v>3.1300000000000001E-2</v>
      </c>
      <c r="H92" s="42">
        <f t="shared" si="20"/>
        <v>9334.6643516483527</v>
      </c>
      <c r="I92" s="79">
        <f t="shared" si="21"/>
        <v>-1.4199999999999997E-2</v>
      </c>
      <c r="J92" s="184">
        <f t="shared" si="22"/>
        <v>-4234.8956483516467</v>
      </c>
    </row>
    <row r="93" spans="1:10">
      <c r="A93" s="4">
        <f t="shared" si="14"/>
        <v>84</v>
      </c>
      <c r="B93" s="12">
        <v>394.01</v>
      </c>
      <c r="C93" s="4" t="s">
        <v>456</v>
      </c>
      <c r="D93" s="77">
        <v>93815.16</v>
      </c>
      <c r="E93" s="79">
        <v>4.5499999999999999E-2</v>
      </c>
      <c r="F93" s="42">
        <f t="shared" si="19"/>
        <v>2061871.6483516486</v>
      </c>
      <c r="G93" s="79">
        <v>3.1300000000000001E-2</v>
      </c>
      <c r="H93" s="42">
        <f t="shared" si="20"/>
        <v>64536.582593406602</v>
      </c>
      <c r="I93" s="79">
        <f t="shared" si="21"/>
        <v>-1.4199999999999997E-2</v>
      </c>
      <c r="J93" s="184">
        <f t="shared" si="22"/>
        <v>-29278.577406593402</v>
      </c>
    </row>
    <row r="94" spans="1:10">
      <c r="A94" s="4">
        <f t="shared" si="14"/>
        <v>85</v>
      </c>
      <c r="B94" s="12">
        <v>394.11</v>
      </c>
      <c r="C94" s="4" t="s">
        <v>457</v>
      </c>
      <c r="D94" s="77">
        <v>48240.24</v>
      </c>
      <c r="E94" s="79">
        <v>4.5499999999999999E-2</v>
      </c>
      <c r="F94" s="42">
        <f t="shared" si="19"/>
        <v>1060225.0549450549</v>
      </c>
      <c r="G94" s="79">
        <v>0.04</v>
      </c>
      <c r="H94" s="42">
        <f t="shared" si="20"/>
        <v>42409.002197802198</v>
      </c>
      <c r="I94" s="79">
        <f t="shared" si="21"/>
        <v>-5.4999999999999979E-3</v>
      </c>
      <c r="J94" s="184">
        <f t="shared" si="22"/>
        <v>-5831.2378021978002</v>
      </c>
    </row>
    <row r="95" spans="1:10">
      <c r="A95" s="4">
        <f t="shared" si="14"/>
        <v>86</v>
      </c>
      <c r="B95" s="12">
        <v>394.31</v>
      </c>
      <c r="C95" s="4" t="s">
        <v>458</v>
      </c>
      <c r="D95" s="77">
        <v>34259.93</v>
      </c>
      <c r="E95" s="79">
        <v>4.5499999999999999E-2</v>
      </c>
      <c r="F95" s="42">
        <f t="shared" si="19"/>
        <v>752965.49450549448</v>
      </c>
      <c r="G95" s="79">
        <v>0.04</v>
      </c>
      <c r="H95" s="42">
        <f t="shared" si="20"/>
        <v>30118.619780219778</v>
      </c>
      <c r="I95" s="79">
        <f t="shared" si="21"/>
        <v>-5.4999999999999979E-3</v>
      </c>
      <c r="J95" s="184">
        <f t="shared" si="22"/>
        <v>-4141.3102197802218</v>
      </c>
    </row>
    <row r="96" spans="1:10">
      <c r="A96" s="4">
        <f t="shared" si="14"/>
        <v>87</v>
      </c>
      <c r="B96" s="12">
        <v>397.31</v>
      </c>
      <c r="C96" s="4" t="s">
        <v>459</v>
      </c>
      <c r="D96" s="77">
        <v>131363.97</v>
      </c>
      <c r="E96" s="79">
        <v>4.5499999999999999E-2</v>
      </c>
      <c r="F96" s="42">
        <f t="shared" si="19"/>
        <v>2887120.2197802197</v>
      </c>
      <c r="G96" s="79">
        <v>6.6699999999999995E-2</v>
      </c>
      <c r="H96" s="42">
        <f t="shared" si="20"/>
        <v>192570.91865934065</v>
      </c>
      <c r="I96" s="79">
        <f t="shared" si="21"/>
        <v>2.1199999999999997E-2</v>
      </c>
      <c r="J96" s="184">
        <f t="shared" si="22"/>
        <v>61206.948659340647</v>
      </c>
    </row>
    <row r="97" spans="1:10">
      <c r="A97" s="4">
        <f t="shared" si="14"/>
        <v>88</v>
      </c>
      <c r="B97" s="12">
        <v>398.11</v>
      </c>
      <c r="C97" s="4" t="s">
        <v>460</v>
      </c>
      <c r="D97" s="77">
        <v>1036.68</v>
      </c>
      <c r="E97" s="79">
        <v>4.5499999999999999E-2</v>
      </c>
      <c r="F97" s="42">
        <f t="shared" si="19"/>
        <v>22784.175824175825</v>
      </c>
      <c r="G97" s="79">
        <v>2.86E-2</v>
      </c>
      <c r="H97" s="42">
        <f t="shared" si="20"/>
        <v>651.6274285714286</v>
      </c>
      <c r="I97" s="79">
        <f t="shared" si="21"/>
        <v>-1.6899999999999998E-2</v>
      </c>
      <c r="J97" s="184">
        <f t="shared" si="22"/>
        <v>-385.05257142857147</v>
      </c>
    </row>
    <row r="98" spans="1:10">
      <c r="A98" s="4">
        <f t="shared" si="14"/>
        <v>89</v>
      </c>
      <c r="B98" s="12"/>
      <c r="C98" s="116" t="s">
        <v>461</v>
      </c>
      <c r="D98" s="80">
        <f>SUM(D89:D97)</f>
        <v>7636071.2400000002</v>
      </c>
      <c r="E98" s="185">
        <f>D98/F98</f>
        <v>2.6433775735066143E-2</v>
      </c>
      <c r="F98" s="80">
        <f>SUM(F89:F97)</f>
        <v>288875540.01111728</v>
      </c>
      <c r="G98" s="81">
        <f>H98/F98</f>
        <v>2.4159684670864035E-2</v>
      </c>
      <c r="H98" s="80">
        <f>SUM(H89:H97)</f>
        <v>6979141.9557941603</v>
      </c>
      <c r="I98" s="185">
        <f t="shared" ref="I98:I101" si="23">G98-E98</f>
        <v>-2.2740910642021078E-3</v>
      </c>
      <c r="J98" s="186">
        <f>SUM(J89:J97)</f>
        <v>-656929.28420584032</v>
      </c>
    </row>
    <row r="99" spans="1:10">
      <c r="A99" s="4">
        <f t="shared" si="14"/>
        <v>90</v>
      </c>
      <c r="B99" s="12"/>
      <c r="C99" s="4"/>
      <c r="D99" s="77"/>
      <c r="E99" s="78"/>
      <c r="F99" s="77"/>
      <c r="G99" s="78"/>
      <c r="H99" s="77"/>
      <c r="I99" s="78"/>
      <c r="J99" s="19"/>
    </row>
    <row r="100" spans="1:10">
      <c r="A100" s="4">
        <f t="shared" si="14"/>
        <v>91</v>
      </c>
      <c r="B100" s="12"/>
      <c r="C100" s="4" t="s">
        <v>462</v>
      </c>
      <c r="D100" s="77">
        <v>6289170</v>
      </c>
      <c r="E100" s="78">
        <f>E98</f>
        <v>2.6433775735066143E-2</v>
      </c>
      <c r="F100" s="77">
        <f t="shared" ref="F100:F101" si="24">D100/E100</f>
        <v>237921743.11507842</v>
      </c>
      <c r="G100" s="78">
        <f>G98</f>
        <v>2.4159684670864035E-2</v>
      </c>
      <c r="H100" s="77">
        <f>$H$98*(D100/$D$98)</f>
        <v>5748114.2900026105</v>
      </c>
      <c r="I100" s="78">
        <f t="shared" si="23"/>
        <v>-2.2740910642021078E-3</v>
      </c>
      <c r="J100" s="19">
        <f>H100-D100</f>
        <v>-541055.70999738947</v>
      </c>
    </row>
    <row r="101" spans="1:10">
      <c r="A101" s="4">
        <f t="shared" si="14"/>
        <v>92</v>
      </c>
      <c r="B101" s="12"/>
      <c r="C101" s="4" t="s">
        <v>463</v>
      </c>
      <c r="D101" s="77">
        <v>1346901</v>
      </c>
      <c r="E101" s="78">
        <f>E98</f>
        <v>2.6433775735066143E-2</v>
      </c>
      <c r="F101" s="77">
        <f t="shared" si="24"/>
        <v>50953787.816745646</v>
      </c>
      <c r="G101" s="78">
        <f>G98</f>
        <v>2.4159684670864035E-2</v>
      </c>
      <c r="H101" s="77">
        <f>$H$98*(D101/$D$98)</f>
        <v>1231027.4464386886</v>
      </c>
      <c r="I101" s="78">
        <f t="shared" si="23"/>
        <v>-2.2740910642021078E-3</v>
      </c>
      <c r="J101" s="19">
        <f>H101-D101</f>
        <v>-115873.55356131145</v>
      </c>
    </row>
    <row r="102" spans="1:10">
      <c r="A102" s="4">
        <f t="shared" si="14"/>
        <v>93</v>
      </c>
      <c r="B102" s="12"/>
      <c r="C102" s="4"/>
      <c r="D102" s="77"/>
      <c r="E102" s="78"/>
      <c r="F102" s="77"/>
      <c r="G102" s="78"/>
      <c r="H102" s="77"/>
      <c r="I102" s="78"/>
      <c r="J102" s="19"/>
    </row>
    <row r="103" spans="1:10">
      <c r="A103" s="4">
        <f t="shared" si="14"/>
        <v>94</v>
      </c>
      <c r="B103" s="12"/>
      <c r="C103" s="4"/>
      <c r="D103" s="77"/>
      <c r="E103" s="78"/>
      <c r="F103" s="77"/>
      <c r="G103" s="78"/>
      <c r="H103" s="77"/>
      <c r="I103" s="78"/>
      <c r="J103" s="19"/>
    </row>
    <row r="104" spans="1:10">
      <c r="A104" s="4">
        <f t="shared" si="14"/>
        <v>95</v>
      </c>
      <c r="B104" s="12"/>
      <c r="C104" s="116" t="s">
        <v>464</v>
      </c>
      <c r="D104" s="80">
        <f>D23+D57+D80+D86+D100</f>
        <v>323630996.91873986</v>
      </c>
      <c r="E104" s="185">
        <f>D104/F104</f>
        <v>2.4516783629984013E-2</v>
      </c>
      <c r="F104" s="80">
        <f>F23+F57+F80+F86+F100</f>
        <v>13200385572.720041</v>
      </c>
      <c r="G104" s="81">
        <f>H104/F104</f>
        <v>2.7042900485224609E-2</v>
      </c>
      <c r="H104" s="80">
        <f>H23+H57+H80+H86+H100</f>
        <v>356976713.40966272</v>
      </c>
      <c r="I104" s="185">
        <f t="shared" ref="I104" si="25">G104-E104</f>
        <v>2.5261168552405955E-3</v>
      </c>
      <c r="J104" s="186">
        <f>J23+J57+J80+J86+J100</f>
        <v>33406077.129662734</v>
      </c>
    </row>
    <row r="105" spans="1:10">
      <c r="A105" s="4"/>
      <c r="B105" s="12"/>
      <c r="C105" s="4"/>
      <c r="D105" s="77"/>
      <c r="E105" s="78"/>
      <c r="F105" s="77"/>
      <c r="G105" s="78"/>
      <c r="H105" s="77"/>
      <c r="I105" s="78"/>
      <c r="J105" s="77"/>
    </row>
    <row r="106" spans="1:10">
      <c r="A106" s="4" t="s">
        <v>465</v>
      </c>
      <c r="B106" s="12"/>
      <c r="C106" s="4"/>
      <c r="D106" s="77"/>
      <c r="E106" s="78"/>
      <c r="F106" s="77"/>
      <c r="G106" s="78"/>
      <c r="H106" s="77"/>
      <c r="I106" s="78"/>
      <c r="J106" s="77"/>
    </row>
    <row r="107" spans="1:10">
      <c r="A107" s="4" t="s">
        <v>466</v>
      </c>
      <c r="B107" s="12"/>
      <c r="C107" s="4"/>
      <c r="D107" s="77"/>
      <c r="E107" s="78"/>
      <c r="F107" s="77"/>
      <c r="G107" s="78"/>
      <c r="H107" s="77"/>
      <c r="I107" s="78"/>
      <c r="J107" s="77"/>
    </row>
    <row r="108" spans="1:10">
      <c r="A108" s="4" t="s">
        <v>467</v>
      </c>
      <c r="B108" s="12"/>
      <c r="C108" s="4"/>
      <c r="D108" s="77"/>
      <c r="E108" s="78"/>
      <c r="F108" s="77"/>
      <c r="G108" s="78"/>
      <c r="H108" s="77"/>
      <c r="I108" s="78"/>
      <c r="J108" s="77"/>
    </row>
    <row r="109" spans="1:10">
      <c r="A109" s="4" t="s">
        <v>659</v>
      </c>
      <c r="B109" s="12"/>
      <c r="C109" s="4"/>
      <c r="D109" s="28"/>
      <c r="E109" s="37"/>
      <c r="F109" s="28"/>
      <c r="G109" s="37"/>
      <c r="H109" s="28"/>
      <c r="I109" s="37"/>
      <c r="J109" s="28"/>
    </row>
  </sheetData>
  <mergeCells count="2">
    <mergeCell ref="C4:H4"/>
    <mergeCell ref="C5:H5"/>
  </mergeCells>
  <pageMargins left="0.7" right="0.7" top="0.75" bottom="0.75" header="0.3" footer="0.3"/>
  <pageSetup scale="3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D3B7AF6-66E3-4EC2-9821-57D30EB1B73C}">
  <sheetPr>
    <pageSetUpPr fitToPage="1"/>
  </sheetPr>
  <dimension ref="A1:J38"/>
  <sheetViews>
    <sheetView zoomScaleNormal="100" workbookViewId="0"/>
  </sheetViews>
  <sheetFormatPr defaultColWidth="8.77734375" defaultRowHeight="12.75"/>
  <cols>
    <col min="1" max="1" width="8.77734375" style="4"/>
    <col min="2" max="2" width="31.77734375" style="4" bestFit="1" customWidth="1"/>
    <col min="3" max="3" width="29.6640625" style="12" bestFit="1" customWidth="1"/>
    <col min="4" max="4" width="17" style="4" bestFit="1" customWidth="1"/>
    <col min="5" max="5" width="28.88671875" style="12" bestFit="1" customWidth="1"/>
    <col min="6" max="6" width="19.44140625" style="4" customWidth="1"/>
    <col min="7" max="7" width="13" style="4" customWidth="1"/>
    <col min="8" max="9" width="8.77734375" style="4"/>
    <col min="10" max="10" width="9.44140625" style="4" customWidth="1"/>
    <col min="11" max="16384" width="8.77734375" style="4"/>
  </cols>
  <sheetData>
    <row r="1" spans="1:10">
      <c r="G1" s="6" t="str">
        <f>'WS 1 Rate Impact Analysis '!$I$1</f>
        <v>Exhibit NMPC 104</v>
      </c>
    </row>
    <row r="2" spans="1:10">
      <c r="G2" s="6" t="s">
        <v>514</v>
      </c>
    </row>
    <row r="3" spans="1:10">
      <c r="G3" s="6" t="s">
        <v>36</v>
      </c>
    </row>
    <row r="4" spans="1:10">
      <c r="B4" s="248" t="s">
        <v>24</v>
      </c>
      <c r="C4" s="248"/>
      <c r="D4" s="248"/>
      <c r="E4" s="248"/>
      <c r="F4" s="248"/>
      <c r="G4" s="248"/>
      <c r="H4" s="116"/>
      <c r="I4" s="116"/>
      <c r="J4" s="116"/>
    </row>
    <row r="5" spans="1:10">
      <c r="B5" s="248" t="s">
        <v>501</v>
      </c>
      <c r="C5" s="248"/>
      <c r="D5" s="248"/>
      <c r="E5" s="248"/>
      <c r="F5" s="248"/>
      <c r="G5" s="248"/>
      <c r="H5" s="116"/>
      <c r="I5" s="116"/>
      <c r="J5" s="116"/>
    </row>
    <row r="6" spans="1:10">
      <c r="B6" s="8"/>
      <c r="C6" s="8"/>
      <c r="D6" s="8"/>
      <c r="E6" s="8"/>
      <c r="F6" s="8"/>
      <c r="G6" s="8"/>
      <c r="H6" s="116"/>
      <c r="I6" s="116"/>
      <c r="J6" s="116"/>
    </row>
    <row r="7" spans="1:10">
      <c r="B7" s="192"/>
      <c r="C7" s="192" t="s">
        <v>19</v>
      </c>
      <c r="D7" s="192" t="s">
        <v>20</v>
      </c>
      <c r="E7" s="192" t="s">
        <v>21</v>
      </c>
      <c r="F7" s="192" t="s">
        <v>22</v>
      </c>
      <c r="G7" s="192" t="s">
        <v>104</v>
      </c>
    </row>
    <row r="8" spans="1:10" ht="51">
      <c r="A8" s="11" t="s">
        <v>28</v>
      </c>
      <c r="B8" s="193" t="s">
        <v>44</v>
      </c>
      <c r="C8" s="10" t="s">
        <v>38</v>
      </c>
      <c r="D8" s="11" t="str">
        <f>'WS 1 Rate Impact Analysis '!E9</f>
        <v>Adjusted 2025 TSC Annual Update (Order No. 898)</v>
      </c>
      <c r="E8" s="11" t="s">
        <v>38</v>
      </c>
      <c r="F8" s="11" t="str">
        <f>'WS 1 Rate Impact Analysis '!H9</f>
        <v>Adjusted 2025 TSC Annual Update
(with Order No. 898 and Proposed Depreciation Rates)</v>
      </c>
      <c r="G8" s="11" t="s">
        <v>224</v>
      </c>
    </row>
    <row r="10" spans="1:10">
      <c r="B10" s="139" t="s">
        <v>76</v>
      </c>
    </row>
    <row r="11" spans="1:10">
      <c r="A11" s="12">
        <v>1</v>
      </c>
      <c r="B11" s="4" t="s">
        <v>80</v>
      </c>
      <c r="C11" s="12" t="s">
        <v>468</v>
      </c>
      <c r="D11" s="37">
        <v>2.23E-2</v>
      </c>
      <c r="E11" s="12" t="s">
        <v>468</v>
      </c>
      <c r="F11" s="22">
        <v>2.23E-2</v>
      </c>
      <c r="G11" s="22"/>
    </row>
    <row r="12" spans="1:10">
      <c r="A12" s="12">
        <f>A11+1</f>
        <v>2</v>
      </c>
      <c r="B12" s="4" t="s">
        <v>79</v>
      </c>
      <c r="C12" s="12" t="s">
        <v>470</v>
      </c>
      <c r="D12" s="37">
        <v>1E-4</v>
      </c>
      <c r="E12" s="12" t="s">
        <v>470</v>
      </c>
      <c r="F12" s="22">
        <v>1E-4</v>
      </c>
      <c r="G12" s="22"/>
    </row>
    <row r="13" spans="1:10">
      <c r="A13" s="12">
        <f>A12+1</f>
        <v>3</v>
      </c>
      <c r="B13" s="4" t="s">
        <v>78</v>
      </c>
      <c r="C13" s="12" t="s">
        <v>469</v>
      </c>
      <c r="D13" s="37">
        <v>5.1499999999999997E-2</v>
      </c>
      <c r="E13" s="12" t="s">
        <v>469</v>
      </c>
      <c r="F13" s="22">
        <v>5.1499999999999997E-2</v>
      </c>
      <c r="G13" s="22"/>
    </row>
    <row r="14" spans="1:10">
      <c r="A14" s="12">
        <f t="shared" ref="A14:A34" si="0">A13+1</f>
        <v>4</v>
      </c>
      <c r="B14" s="4" t="s">
        <v>91</v>
      </c>
      <c r="C14" s="12" t="s">
        <v>77</v>
      </c>
      <c r="D14" s="38">
        <f>SUM(D11:D13)</f>
        <v>7.3899999999999993E-2</v>
      </c>
      <c r="E14" s="12" t="s">
        <v>77</v>
      </c>
      <c r="F14" s="38">
        <f>SUM(F11:F13)</f>
        <v>7.3899999999999993E-2</v>
      </c>
      <c r="G14" s="22"/>
    </row>
    <row r="15" spans="1:10">
      <c r="A15" s="12">
        <f t="shared" si="0"/>
        <v>5</v>
      </c>
      <c r="G15" s="22"/>
    </row>
    <row r="16" spans="1:10">
      <c r="A16" s="12">
        <f t="shared" si="0"/>
        <v>6</v>
      </c>
      <c r="B16" s="139" t="s">
        <v>81</v>
      </c>
      <c r="G16" s="22"/>
    </row>
    <row r="17" spans="1:7">
      <c r="A17" s="12">
        <f t="shared" si="0"/>
        <v>7</v>
      </c>
      <c r="B17" s="4" t="s">
        <v>82</v>
      </c>
      <c r="C17" s="12" t="s">
        <v>83</v>
      </c>
      <c r="D17" s="22">
        <f>D12+D13</f>
        <v>5.16E-2</v>
      </c>
      <c r="E17" s="12" t="s">
        <v>83</v>
      </c>
      <c r="F17" s="22">
        <f>F12+F13</f>
        <v>5.16E-2</v>
      </c>
      <c r="G17" s="22"/>
    </row>
    <row r="18" spans="1:7">
      <c r="A18" s="12">
        <f t="shared" si="0"/>
        <v>8</v>
      </c>
      <c r="B18" s="4" t="s">
        <v>84</v>
      </c>
      <c r="C18" s="12" t="s">
        <v>471</v>
      </c>
      <c r="D18" s="109">
        <v>24859383</v>
      </c>
      <c r="E18" s="12" t="s">
        <v>471</v>
      </c>
      <c r="F18" s="109">
        <v>24859383</v>
      </c>
      <c r="G18" s="27"/>
    </row>
    <row r="19" spans="1:7">
      <c r="A19" s="12">
        <f t="shared" si="0"/>
        <v>9</v>
      </c>
      <c r="B19" s="4" t="s">
        <v>17</v>
      </c>
      <c r="C19" s="12" t="s">
        <v>523</v>
      </c>
      <c r="D19" s="19">
        <f>'WS 1 Rate Impact Analysis '!E27</f>
        <v>3200961633.2572565</v>
      </c>
      <c r="E19" s="12" t="s">
        <v>522</v>
      </c>
      <c r="F19" s="19">
        <f>'WS 1 Rate Impact Analysis '!H27</f>
        <v>3194832809.9610004</v>
      </c>
      <c r="G19" s="28"/>
    </row>
    <row r="20" spans="1:7">
      <c r="A20" s="12">
        <f t="shared" si="0"/>
        <v>10</v>
      </c>
      <c r="B20" s="4" t="s">
        <v>85</v>
      </c>
      <c r="C20" s="12" t="s">
        <v>471</v>
      </c>
      <c r="D20" s="167">
        <f>'WS 3 ADIT'!D13</f>
        <v>0.21</v>
      </c>
      <c r="E20" s="12" t="s">
        <v>471</v>
      </c>
      <c r="F20" s="194">
        <f>'WS 3 ADIT'!D13</f>
        <v>0.21</v>
      </c>
      <c r="G20" s="22"/>
    </row>
    <row r="21" spans="1:7">
      <c r="A21" s="12">
        <f t="shared" si="0"/>
        <v>11</v>
      </c>
      <c r="B21" s="4" t="s">
        <v>86</v>
      </c>
      <c r="C21" s="195" t="s">
        <v>87</v>
      </c>
      <c r="D21" s="199">
        <f>ROUND((D17+(D18/D19))*D20/(1-D20),7)</f>
        <v>1.57809E-2</v>
      </c>
      <c r="E21" s="195" t="s">
        <v>87</v>
      </c>
      <c r="F21" s="199">
        <f>ROUND((F17+(F18/F19))*F20/(1-F20),7)</f>
        <v>1.5784900000000001E-2</v>
      </c>
      <c r="G21" s="22"/>
    </row>
    <row r="22" spans="1:7">
      <c r="A22" s="12">
        <f t="shared" si="0"/>
        <v>12</v>
      </c>
      <c r="G22" s="22"/>
    </row>
    <row r="23" spans="1:7">
      <c r="A23" s="12">
        <f t="shared" si="0"/>
        <v>13</v>
      </c>
      <c r="B23" s="139" t="s">
        <v>88</v>
      </c>
      <c r="G23" s="22"/>
    </row>
    <row r="24" spans="1:7">
      <c r="A24" s="12">
        <f t="shared" si="0"/>
        <v>14</v>
      </c>
      <c r="B24" s="4" t="s">
        <v>82</v>
      </c>
      <c r="C24" s="12" t="s">
        <v>83</v>
      </c>
      <c r="D24" s="22">
        <f>D12+D13</f>
        <v>5.16E-2</v>
      </c>
      <c r="E24" s="12" t="s">
        <v>83</v>
      </c>
      <c r="F24" s="22">
        <f>F12+F13</f>
        <v>5.16E-2</v>
      </c>
      <c r="G24" s="22"/>
    </row>
    <row r="25" spans="1:7">
      <c r="A25" s="12">
        <f t="shared" si="0"/>
        <v>15</v>
      </c>
      <c r="B25" s="4" t="s">
        <v>84</v>
      </c>
      <c r="C25" s="12" t="s">
        <v>238</v>
      </c>
      <c r="D25" s="109">
        <f>D18</f>
        <v>24859383</v>
      </c>
      <c r="E25" s="12" t="s">
        <v>238</v>
      </c>
      <c r="F25" s="109">
        <f>F18</f>
        <v>24859383</v>
      </c>
      <c r="G25" s="28"/>
    </row>
    <row r="26" spans="1:7">
      <c r="A26" s="12">
        <f t="shared" si="0"/>
        <v>16</v>
      </c>
      <c r="B26" s="4" t="s">
        <v>17</v>
      </c>
      <c r="C26" s="12" t="s">
        <v>237</v>
      </c>
      <c r="D26" s="19">
        <f>D19</f>
        <v>3200961633.2572565</v>
      </c>
      <c r="E26" s="12" t="s">
        <v>237</v>
      </c>
      <c r="F26" s="19">
        <f>F19</f>
        <v>3194832809.9610004</v>
      </c>
      <c r="G26" s="28"/>
    </row>
    <row r="27" spans="1:7">
      <c r="A27" s="12">
        <f t="shared" si="0"/>
        <v>17</v>
      </c>
      <c r="B27" s="4" t="s">
        <v>89</v>
      </c>
      <c r="C27" s="12" t="s">
        <v>518</v>
      </c>
      <c r="D27" s="22">
        <f>'WS 3 ADIT'!D14</f>
        <v>7.2499999999999995E-2</v>
      </c>
      <c r="E27" s="12" t="s">
        <v>518</v>
      </c>
      <c r="F27" s="22">
        <f>'WS 3 ADIT'!D14</f>
        <v>7.2499999999999995E-2</v>
      </c>
      <c r="G27" s="22"/>
    </row>
    <row r="28" spans="1:7" ht="25.5">
      <c r="A28" s="12">
        <f t="shared" si="0"/>
        <v>18</v>
      </c>
      <c r="B28" s="4" t="s">
        <v>90</v>
      </c>
      <c r="C28" s="195" t="s">
        <v>261</v>
      </c>
      <c r="D28" s="199">
        <f>ROUND((D21+D24+(D25/D26))*D27/(1-D27),7)</f>
        <v>5.8739999999999999E-3</v>
      </c>
      <c r="E28" s="195" t="s">
        <v>261</v>
      </c>
      <c r="F28" s="199">
        <f>ROUND((F21+F24+(F25/F26))*F27/(1-F27),7)</f>
        <v>5.8754999999999996E-3</v>
      </c>
    </row>
    <row r="29" spans="1:7">
      <c r="A29" s="12">
        <f t="shared" si="0"/>
        <v>19</v>
      </c>
      <c r="G29" s="22"/>
    </row>
    <row r="30" spans="1:7">
      <c r="A30" s="12">
        <f t="shared" si="0"/>
        <v>20</v>
      </c>
      <c r="B30" s="4" t="s">
        <v>92</v>
      </c>
      <c r="C30" s="12" t="s">
        <v>93</v>
      </c>
      <c r="D30" s="218">
        <f>D14+D21+D28</f>
        <v>9.5554899999999998E-2</v>
      </c>
      <c r="E30" s="12" t="s">
        <v>93</v>
      </c>
      <c r="F30" s="218">
        <f>F14+F21+F28</f>
        <v>9.5560400000000004E-2</v>
      </c>
      <c r="G30" s="22"/>
    </row>
    <row r="31" spans="1:7">
      <c r="A31" s="12">
        <f t="shared" si="0"/>
        <v>21</v>
      </c>
      <c r="G31" s="22"/>
    </row>
    <row r="32" spans="1:7">
      <c r="A32" s="12">
        <f t="shared" si="0"/>
        <v>22</v>
      </c>
      <c r="B32" s="4" t="s">
        <v>95</v>
      </c>
      <c r="C32" s="12" t="s">
        <v>237</v>
      </c>
      <c r="D32" s="19">
        <f>D19</f>
        <v>3200961633.2572565</v>
      </c>
      <c r="E32" s="12" t="s">
        <v>237</v>
      </c>
      <c r="F32" s="19">
        <f>F19</f>
        <v>3194832809.9610004</v>
      </c>
      <c r="G32" s="28"/>
    </row>
    <row r="33" spans="1:7">
      <c r="A33" s="12">
        <f t="shared" si="0"/>
        <v>23</v>
      </c>
      <c r="G33" s="28"/>
    </row>
    <row r="34" spans="1:7" ht="13.5" thickBot="1">
      <c r="A34" s="12">
        <f t="shared" si="0"/>
        <v>24</v>
      </c>
      <c r="B34" s="4" t="s">
        <v>8</v>
      </c>
      <c r="C34" s="12" t="s">
        <v>94</v>
      </c>
      <c r="D34" s="115">
        <f>ROUND(D30*D32,0)</f>
        <v>305867569</v>
      </c>
      <c r="E34" s="12" t="s">
        <v>94</v>
      </c>
      <c r="F34" s="115">
        <f>ROUND(F30*F32,0)</f>
        <v>305299501</v>
      </c>
      <c r="G34" s="26">
        <f>F34-D34</f>
        <v>-568068</v>
      </c>
    </row>
    <row r="35" spans="1:7" ht="13.5" thickTop="1">
      <c r="A35" s="12"/>
      <c r="D35" s="19"/>
      <c r="F35" s="19"/>
      <c r="G35" s="28"/>
    </row>
    <row r="36" spans="1:7">
      <c r="A36" s="12"/>
    </row>
    <row r="37" spans="1:7">
      <c r="A37" s="12"/>
    </row>
    <row r="38" spans="1:7">
      <c r="A38" s="12"/>
    </row>
  </sheetData>
  <mergeCells count="2">
    <mergeCell ref="B4:G4"/>
    <mergeCell ref="B5:G5"/>
  </mergeCells>
  <pageMargins left="0.7" right="0.7" top="0.75" bottom="0.75" header="0.3" footer="0.3"/>
  <pageSetup scale="74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A9C309-759B-41DC-A865-6F57214A730E}">
  <sheetPr>
    <pageSetUpPr fitToPage="1"/>
  </sheetPr>
  <dimension ref="A1:H40"/>
  <sheetViews>
    <sheetView zoomScaleNormal="100" workbookViewId="0"/>
  </sheetViews>
  <sheetFormatPr defaultColWidth="8.77734375" defaultRowHeight="12.75"/>
  <cols>
    <col min="1" max="1" width="8.77734375" style="4"/>
    <col min="2" max="2" width="61.5546875" style="4" bestFit="1" customWidth="1"/>
    <col min="3" max="3" width="23.5546875" style="12" bestFit="1" customWidth="1"/>
    <col min="4" max="4" width="13.21875" style="4" customWidth="1"/>
    <col min="5" max="5" width="23.5546875" style="4" bestFit="1" customWidth="1"/>
    <col min="6" max="6" width="22.109375" style="4" bestFit="1" customWidth="1"/>
    <col min="7" max="7" width="15" style="4" customWidth="1"/>
    <col min="8" max="16384" width="8.77734375" style="4"/>
  </cols>
  <sheetData>
    <row r="1" spans="1:7">
      <c r="G1" s="6" t="str">
        <f>'WS 1 Rate Impact Analysis '!$I$1</f>
        <v>Exhibit NMPC 104</v>
      </c>
    </row>
    <row r="2" spans="1:7">
      <c r="A2" s="7"/>
      <c r="G2" s="6" t="s">
        <v>515</v>
      </c>
    </row>
    <row r="3" spans="1:7">
      <c r="A3" s="7"/>
      <c r="C3" s="8"/>
      <c r="G3" s="6" t="s">
        <v>36</v>
      </c>
    </row>
    <row r="4" spans="1:7">
      <c r="A4" s="7"/>
      <c r="C4" s="8"/>
      <c r="G4" s="6"/>
    </row>
    <row r="5" spans="1:7">
      <c r="A5" s="7"/>
      <c r="B5" s="248" t="s">
        <v>24</v>
      </c>
      <c r="C5" s="248"/>
      <c r="D5" s="248"/>
      <c r="E5" s="248"/>
      <c r="F5" s="248"/>
      <c r="G5" s="248"/>
    </row>
    <row r="6" spans="1:7">
      <c r="B6" s="248" t="s">
        <v>500</v>
      </c>
      <c r="C6" s="248"/>
      <c r="D6" s="248"/>
      <c r="E6" s="248"/>
      <c r="F6" s="248"/>
      <c r="G6" s="248"/>
    </row>
    <row r="7" spans="1:7">
      <c r="B7" s="8"/>
      <c r="C7" s="8"/>
      <c r="D7" s="8"/>
      <c r="E7" s="8"/>
      <c r="F7" s="8"/>
      <c r="G7" s="8"/>
    </row>
    <row r="8" spans="1:7">
      <c r="C8" s="8" t="s">
        <v>19</v>
      </c>
      <c r="D8" s="8" t="s">
        <v>20</v>
      </c>
      <c r="E8" s="8" t="s">
        <v>21</v>
      </c>
      <c r="F8" s="8" t="s">
        <v>22</v>
      </c>
      <c r="G8" s="8" t="s">
        <v>104</v>
      </c>
    </row>
    <row r="9" spans="1:7" ht="38.25">
      <c r="A9" s="10" t="s">
        <v>96</v>
      </c>
      <c r="B9" s="11" t="s">
        <v>44</v>
      </c>
      <c r="C9" s="11" t="s">
        <v>38</v>
      </c>
      <c r="D9" s="11" t="str">
        <f>'WS 1 Rate Impact Analysis '!E9</f>
        <v>Adjusted 2025 TSC Annual Update (Order No. 898)</v>
      </c>
      <c r="E9" s="11" t="s">
        <v>38</v>
      </c>
      <c r="F9" s="11" t="str">
        <f>'WS 1 Rate Impact Analysis '!H9</f>
        <v>Adjusted 2025 TSC Annual Update
(with Order No. 898 and Proposed Depreciation Rates)</v>
      </c>
      <c r="G9" s="11" t="s">
        <v>224</v>
      </c>
    </row>
    <row r="10" spans="1:7">
      <c r="A10" s="12">
        <v>1</v>
      </c>
      <c r="B10" s="4" t="s">
        <v>8</v>
      </c>
      <c r="C10" s="201" t="s">
        <v>595</v>
      </c>
      <c r="D10" s="14">
        <f>'WS 1 Rate Impact Analysis '!E34</f>
        <v>305867569</v>
      </c>
      <c r="E10" s="14" t="s">
        <v>602</v>
      </c>
      <c r="F10" s="14">
        <f>'WS 1 Rate Impact Analysis '!H34</f>
        <v>305299501</v>
      </c>
      <c r="G10" s="13"/>
    </row>
    <row r="11" spans="1:7">
      <c r="A11" s="12">
        <f>A10+1</f>
        <v>2</v>
      </c>
      <c r="B11" s="4" t="s">
        <v>9</v>
      </c>
      <c r="C11" s="201" t="s">
        <v>596</v>
      </c>
      <c r="D11" s="14">
        <f>'WS 1 Rate Impact Analysis '!E35</f>
        <v>96292822</v>
      </c>
      <c r="E11" s="14" t="s">
        <v>603</v>
      </c>
      <c r="F11" s="14">
        <f>'WS 1 Rate Impact Analysis '!H35</f>
        <v>105449327.34292722</v>
      </c>
      <c r="G11" s="13"/>
    </row>
    <row r="12" spans="1:7">
      <c r="A12" s="12">
        <f t="shared" ref="A12:A39" si="0">A11+1</f>
        <v>3</v>
      </c>
      <c r="B12" s="4" t="s">
        <v>10</v>
      </c>
      <c r="C12" s="201" t="s">
        <v>597</v>
      </c>
      <c r="D12" s="14">
        <f>'WS 1 Rate Impact Analysis '!E36</f>
        <v>68541149</v>
      </c>
      <c r="E12" s="14" t="s">
        <v>604</v>
      </c>
      <c r="F12" s="14">
        <f>'WS 1 Rate Impact Analysis '!H36</f>
        <v>68541149</v>
      </c>
      <c r="G12" s="13"/>
    </row>
    <row r="13" spans="1:7">
      <c r="A13" s="12">
        <f t="shared" si="0"/>
        <v>4</v>
      </c>
      <c r="B13" s="13" t="s">
        <v>262</v>
      </c>
      <c r="C13" s="12" t="s">
        <v>235</v>
      </c>
      <c r="D13" s="200">
        <f>SUM(D10:D12)</f>
        <v>470701540</v>
      </c>
      <c r="E13" s="29" t="s">
        <v>235</v>
      </c>
      <c r="F13" s="200">
        <f>SUM(F10:F12)</f>
        <v>479289977.34292722</v>
      </c>
      <c r="G13" s="13"/>
    </row>
    <row r="14" spans="1:7">
      <c r="A14" s="12">
        <f t="shared" si="0"/>
        <v>5</v>
      </c>
      <c r="B14" s="4" t="s">
        <v>29</v>
      </c>
      <c r="C14" s="202" t="s">
        <v>598</v>
      </c>
      <c r="D14" s="14">
        <f>'WS 1 Rate Impact Analysis '!E11</f>
        <v>4489247644.3348637</v>
      </c>
      <c r="E14" s="16" t="s">
        <v>605</v>
      </c>
      <c r="F14" s="14">
        <f>'WS 1 Rate Impact Analysis '!H11</f>
        <v>4489247644.3348637</v>
      </c>
      <c r="G14" s="13"/>
    </row>
    <row r="15" spans="1:7" ht="13.5" thickBot="1">
      <c r="A15" s="12">
        <f t="shared" si="0"/>
        <v>6</v>
      </c>
      <c r="B15" s="13" t="s">
        <v>97</v>
      </c>
      <c r="C15" s="202"/>
      <c r="D15" s="17">
        <f>D13/D14</f>
        <v>0.10485087419803951</v>
      </c>
      <c r="E15" s="16"/>
      <c r="F15" s="17">
        <f>F13/F14</f>
        <v>0.10676398704530363</v>
      </c>
      <c r="G15" s="16"/>
    </row>
    <row r="16" spans="1:7" ht="13.5" thickTop="1">
      <c r="A16" s="12">
        <f t="shared" si="0"/>
        <v>7</v>
      </c>
      <c r="B16" s="13"/>
      <c r="C16" s="202"/>
      <c r="D16" s="16"/>
      <c r="E16" s="16"/>
      <c r="F16" s="16"/>
      <c r="G16" s="16"/>
    </row>
    <row r="17" spans="1:8">
      <c r="A17" s="12">
        <f t="shared" si="0"/>
        <v>8</v>
      </c>
      <c r="B17" s="4" t="s">
        <v>48</v>
      </c>
      <c r="C17" s="202"/>
      <c r="D17" s="16"/>
      <c r="E17" s="16"/>
      <c r="F17" s="16"/>
      <c r="G17" s="16"/>
    </row>
    <row r="18" spans="1:8">
      <c r="A18" s="12">
        <f t="shared" si="0"/>
        <v>9</v>
      </c>
      <c r="B18" s="4" t="s">
        <v>49</v>
      </c>
      <c r="C18" s="202" t="s">
        <v>599</v>
      </c>
      <c r="D18" s="18">
        <f>'WS 3 ADIT'!L20</f>
        <v>-531135375</v>
      </c>
      <c r="E18" s="16" t="s">
        <v>600</v>
      </c>
      <c r="F18" s="18">
        <f>'WS 3 ADIT'!L21</f>
        <v>-528110341</v>
      </c>
      <c r="G18" s="16"/>
    </row>
    <row r="19" spans="1:8">
      <c r="A19" s="12">
        <f t="shared" si="0"/>
        <v>10</v>
      </c>
      <c r="B19" s="4" t="s">
        <v>18</v>
      </c>
      <c r="C19" s="202" t="s">
        <v>601</v>
      </c>
      <c r="D19" s="218">
        <f>'WS 6 Return'!D30</f>
        <v>9.5554899999999998E-2</v>
      </c>
      <c r="E19" s="16" t="s">
        <v>606</v>
      </c>
      <c r="F19" s="218">
        <f>'WS 6 Return'!F30</f>
        <v>9.5560400000000004E-2</v>
      </c>
      <c r="G19" s="16"/>
    </row>
    <row r="20" spans="1:8">
      <c r="A20" s="12">
        <f t="shared" si="0"/>
        <v>11</v>
      </c>
      <c r="B20" s="4" t="s">
        <v>50</v>
      </c>
      <c r="C20" s="12" t="s">
        <v>140</v>
      </c>
      <c r="D20" s="19">
        <f>D18*D19</f>
        <v>-50752587.644587502</v>
      </c>
      <c r="E20" s="4" t="s">
        <v>140</v>
      </c>
      <c r="F20" s="19">
        <f>F18*F19</f>
        <v>-50466435.430096403</v>
      </c>
      <c r="G20" s="20"/>
      <c r="H20" s="21"/>
    </row>
    <row r="21" spans="1:8">
      <c r="A21" s="12">
        <f t="shared" si="0"/>
        <v>12</v>
      </c>
    </row>
    <row r="22" spans="1:8">
      <c r="A22" s="12">
        <f t="shared" si="0"/>
        <v>13</v>
      </c>
      <c r="B22" s="4" t="s">
        <v>51</v>
      </c>
      <c r="C22" s="12" t="s">
        <v>98</v>
      </c>
      <c r="D22" s="22">
        <f>D15</f>
        <v>0.10485087419803951</v>
      </c>
      <c r="E22" s="4" t="s">
        <v>98</v>
      </c>
      <c r="F22" s="22">
        <f>F15</f>
        <v>0.10676398704530363</v>
      </c>
    </row>
    <row r="23" spans="1:8">
      <c r="A23" s="12">
        <f t="shared" si="0"/>
        <v>14</v>
      </c>
      <c r="B23" s="4" t="s">
        <v>52</v>
      </c>
      <c r="C23" s="12" t="s">
        <v>141</v>
      </c>
      <c r="D23" s="23">
        <f>D20/D14</f>
        <v>-1.130536599125556E-2</v>
      </c>
      <c r="E23" s="4" t="s">
        <v>141</v>
      </c>
      <c r="F23" s="23">
        <f>F20/'WS 7 FTRR'!F14</f>
        <v>-1.1241624305084113E-2</v>
      </c>
    </row>
    <row r="24" spans="1:8">
      <c r="A24" s="12">
        <f t="shared" si="0"/>
        <v>15</v>
      </c>
      <c r="B24" s="4" t="s">
        <v>53</v>
      </c>
      <c r="C24" s="12" t="s">
        <v>142</v>
      </c>
      <c r="D24" s="22">
        <f>D22-D23</f>
        <v>0.11615624018929507</v>
      </c>
      <c r="E24" s="4" t="s">
        <v>142</v>
      </c>
      <c r="F24" s="22">
        <f>F22-F23</f>
        <v>0.11800561135038774</v>
      </c>
      <c r="G24" s="16"/>
    </row>
    <row r="25" spans="1:8">
      <c r="A25" s="12">
        <f t="shared" si="0"/>
        <v>16</v>
      </c>
    </row>
    <row r="26" spans="1:8">
      <c r="A26" s="12">
        <f t="shared" si="0"/>
        <v>17</v>
      </c>
      <c r="B26" s="4" t="s">
        <v>99</v>
      </c>
      <c r="C26" s="12" t="s">
        <v>472</v>
      </c>
      <c r="D26" s="19">
        <v>330640890</v>
      </c>
      <c r="E26" s="12" t="s">
        <v>472</v>
      </c>
      <c r="F26" s="19">
        <v>330640890</v>
      </c>
    </row>
    <row r="27" spans="1:8">
      <c r="A27" s="12">
        <f t="shared" si="0"/>
        <v>18</v>
      </c>
      <c r="B27" s="4" t="str">
        <f>B24</f>
        <v xml:space="preserve"> Adjusted Annual Forecast Transmission Revenue Requirement Factor (AFTRRF)</v>
      </c>
      <c r="C27" s="12" t="s">
        <v>143</v>
      </c>
      <c r="D27" s="22">
        <f>D24</f>
        <v>0.11615624018929507</v>
      </c>
      <c r="E27" s="4" t="s">
        <v>143</v>
      </c>
      <c r="F27" s="22">
        <f>F24</f>
        <v>0.11800561135038774</v>
      </c>
    </row>
    <row r="28" spans="1:8">
      <c r="A28" s="12">
        <f t="shared" si="0"/>
        <v>19</v>
      </c>
      <c r="B28" s="4" t="s">
        <v>100</v>
      </c>
      <c r="C28" s="12" t="s">
        <v>144</v>
      </c>
      <c r="D28" s="151">
        <f>D26*D27</f>
        <v>38406002.635242291</v>
      </c>
      <c r="E28" s="4" t="s">
        <v>144</v>
      </c>
      <c r="F28" s="151">
        <f>F26*F27</f>
        <v>39017480.361886308</v>
      </c>
    </row>
    <row r="29" spans="1:8">
      <c r="A29" s="12">
        <f t="shared" si="0"/>
        <v>20</v>
      </c>
    </row>
    <row r="30" spans="1:8">
      <c r="A30" s="12">
        <f t="shared" si="0"/>
        <v>21</v>
      </c>
      <c r="B30" s="4" t="s">
        <v>46</v>
      </c>
      <c r="C30" s="12" t="s">
        <v>473</v>
      </c>
      <c r="D30" s="19">
        <v>-19123073.580836616</v>
      </c>
      <c r="E30" s="12" t="s">
        <v>473</v>
      </c>
      <c r="F30" s="19">
        <f>D30</f>
        <v>-19123073.580836616</v>
      </c>
    </row>
    <row r="31" spans="1:8">
      <c r="A31" s="12">
        <f t="shared" si="0"/>
        <v>22</v>
      </c>
      <c r="B31" s="4" t="s">
        <v>47</v>
      </c>
      <c r="C31" s="202" t="s">
        <v>145</v>
      </c>
      <c r="D31" s="219">
        <f>D19</f>
        <v>9.5554899999999998E-2</v>
      </c>
      <c r="E31" s="16" t="s">
        <v>145</v>
      </c>
      <c r="F31" s="219">
        <f>F19</f>
        <v>9.5560400000000004E-2</v>
      </c>
    </row>
    <row r="32" spans="1:8">
      <c r="A32" s="12">
        <f t="shared" si="0"/>
        <v>23</v>
      </c>
      <c r="B32" s="4" t="s">
        <v>159</v>
      </c>
      <c r="C32" s="12" t="s">
        <v>146</v>
      </c>
      <c r="D32" s="19">
        <f>D30*D31</f>
        <v>-1827303.3837094847</v>
      </c>
      <c r="E32" s="4" t="s">
        <v>146</v>
      </c>
      <c r="F32" s="19">
        <f>F30*F31</f>
        <v>-1827408.5606141796</v>
      </c>
    </row>
    <row r="33" spans="1:7">
      <c r="A33" s="12">
        <f t="shared" si="0"/>
        <v>24</v>
      </c>
    </row>
    <row r="34" spans="1:7">
      <c r="A34" s="12">
        <f t="shared" si="0"/>
        <v>25</v>
      </c>
      <c r="B34" s="4" t="s">
        <v>147</v>
      </c>
      <c r="C34" s="12" t="s">
        <v>474</v>
      </c>
      <c r="D34" s="19">
        <v>-3285233.9500000007</v>
      </c>
      <c r="E34" s="12" t="s">
        <v>474</v>
      </c>
      <c r="F34" s="19">
        <v>-3285233.9500000007</v>
      </c>
    </row>
    <row r="35" spans="1:7">
      <c r="A35" s="12">
        <f t="shared" si="0"/>
        <v>26</v>
      </c>
      <c r="B35" s="4" t="s">
        <v>101</v>
      </c>
      <c r="C35" s="12" t="s">
        <v>475</v>
      </c>
      <c r="D35" s="19">
        <v>0</v>
      </c>
      <c r="E35" s="12" t="s">
        <v>475</v>
      </c>
      <c r="F35" s="19">
        <v>0</v>
      </c>
    </row>
    <row r="36" spans="1:7">
      <c r="A36" s="12">
        <f t="shared" si="0"/>
        <v>27</v>
      </c>
      <c r="B36" s="4" t="s">
        <v>148</v>
      </c>
      <c r="C36" s="12" t="s">
        <v>476</v>
      </c>
      <c r="D36" s="19">
        <v>0</v>
      </c>
      <c r="E36" s="12" t="s">
        <v>476</v>
      </c>
      <c r="F36" s="19">
        <v>0</v>
      </c>
    </row>
    <row r="37" spans="1:7">
      <c r="A37" s="12">
        <f t="shared" si="0"/>
        <v>28</v>
      </c>
      <c r="B37" s="4" t="s">
        <v>149</v>
      </c>
      <c r="C37" s="12" t="s">
        <v>477</v>
      </c>
      <c r="D37" s="19">
        <v>0</v>
      </c>
      <c r="E37" s="12" t="s">
        <v>477</v>
      </c>
      <c r="F37" s="19">
        <v>0</v>
      </c>
    </row>
    <row r="38" spans="1:7">
      <c r="A38" s="12">
        <f t="shared" si="0"/>
        <v>29</v>
      </c>
      <c r="F38" s="15"/>
    </row>
    <row r="39" spans="1:7" ht="13.5" thickBot="1">
      <c r="A39" s="12">
        <f t="shared" si="0"/>
        <v>30</v>
      </c>
      <c r="B39" s="4" t="s">
        <v>102</v>
      </c>
      <c r="C39" s="12" t="s">
        <v>236</v>
      </c>
      <c r="D39" s="24">
        <f>D28+D32+D34+D35+D36-D37</f>
        <v>33293465.301532809</v>
      </c>
      <c r="E39" s="4" t="s">
        <v>236</v>
      </c>
      <c r="F39" s="24">
        <f>F28+F32+F34+F35+F36-F37</f>
        <v>33904837.851272129</v>
      </c>
      <c r="G39" s="24">
        <f>F39-D39</f>
        <v>611372.54973931983</v>
      </c>
    </row>
    <row r="40" spans="1:7" ht="13.5" thickTop="1"/>
  </sheetData>
  <mergeCells count="2">
    <mergeCell ref="B5:G5"/>
    <mergeCell ref="B6:G6"/>
  </mergeCells>
  <pageMargins left="0.7" right="0.7" top="0.75" bottom="0.75" header="0.3" footer="0.3"/>
  <pageSetup scale="63" orientation="landscape" r:id="rId1"/>
  <colBreaks count="1" manualBreakCount="1">
    <brk id="2" max="39" man="1"/>
  </col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6E8112-9441-4896-8820-1B7BAF3B9092}">
  <sheetPr>
    <pageSetUpPr fitToPage="1"/>
  </sheetPr>
  <dimension ref="A1:H53"/>
  <sheetViews>
    <sheetView workbookViewId="0"/>
  </sheetViews>
  <sheetFormatPr defaultColWidth="8.77734375" defaultRowHeight="12.75"/>
  <cols>
    <col min="1" max="1" width="5.5546875" style="4" bestFit="1" customWidth="1"/>
    <col min="2" max="2" width="53.21875" style="4" bestFit="1" customWidth="1"/>
    <col min="3" max="3" width="29.6640625" style="12" bestFit="1" customWidth="1"/>
    <col min="4" max="4" width="12.21875" style="4" bestFit="1" customWidth="1"/>
    <col min="5" max="5" width="29.44140625" style="12" bestFit="1" customWidth="1"/>
    <col min="6" max="6" width="22.109375" style="4" bestFit="1" customWidth="1"/>
    <col min="7" max="7" width="13" style="4" customWidth="1"/>
    <col min="8" max="16384" width="8.77734375" style="4"/>
  </cols>
  <sheetData>
    <row r="1" spans="1:7">
      <c r="G1" s="6" t="str">
        <f>'WS 1 Rate Impact Analysis '!$I$1</f>
        <v>Exhibit NMPC 104</v>
      </c>
    </row>
    <row r="2" spans="1:7">
      <c r="A2" s="7"/>
      <c r="G2" s="6" t="s">
        <v>516</v>
      </c>
    </row>
    <row r="3" spans="1:7">
      <c r="A3" s="7"/>
      <c r="C3" s="8"/>
      <c r="G3" s="6" t="s">
        <v>36</v>
      </c>
    </row>
    <row r="4" spans="1:7">
      <c r="A4" s="7"/>
      <c r="C4" s="8"/>
      <c r="G4" s="6"/>
    </row>
    <row r="5" spans="1:7">
      <c r="A5" s="7"/>
      <c r="B5" s="248" t="s">
        <v>24</v>
      </c>
      <c r="C5" s="248"/>
      <c r="D5" s="248"/>
      <c r="E5" s="248"/>
      <c r="F5" s="248"/>
      <c r="G5" s="248"/>
    </row>
    <row r="6" spans="1:7">
      <c r="B6" s="248" t="s">
        <v>499</v>
      </c>
      <c r="C6" s="248"/>
      <c r="D6" s="248"/>
      <c r="E6" s="248"/>
      <c r="F6" s="248"/>
      <c r="G6" s="248"/>
    </row>
    <row r="7" spans="1:7">
      <c r="C7" s="8" t="s">
        <v>19</v>
      </c>
      <c r="D7" s="8" t="s">
        <v>20</v>
      </c>
      <c r="E7" s="8" t="s">
        <v>21</v>
      </c>
      <c r="F7" s="8" t="s">
        <v>22</v>
      </c>
      <c r="G7" s="8" t="s">
        <v>104</v>
      </c>
    </row>
    <row r="8" spans="1:7" ht="38.25">
      <c r="A8" s="10" t="s">
        <v>96</v>
      </c>
      <c r="B8" s="11" t="s">
        <v>44</v>
      </c>
      <c r="C8" s="11" t="s">
        <v>38</v>
      </c>
      <c r="D8" s="11" t="str">
        <f>'WS 1 Rate Impact Analysis '!E9</f>
        <v>Adjusted 2025 TSC Annual Update (Order No. 898)</v>
      </c>
      <c r="E8" s="11" t="s">
        <v>38</v>
      </c>
      <c r="F8" s="11" t="str">
        <f>'WS 1 Rate Impact Analysis '!H9</f>
        <v>Adjusted 2025 TSC Annual Update
(with Order No. 898 and Proposed Depreciation Rates)</v>
      </c>
      <c r="G8" s="11" t="s">
        <v>224</v>
      </c>
    </row>
    <row r="9" spans="1:7">
      <c r="A9" s="12">
        <v>1</v>
      </c>
      <c r="B9" s="55" t="s">
        <v>161</v>
      </c>
    </row>
    <row r="10" spans="1:7">
      <c r="A10" s="12">
        <f>A9+1</f>
        <v>2</v>
      </c>
    </row>
    <row r="11" spans="1:7">
      <c r="A11" s="12">
        <f t="shared" ref="A11:A51" si="0">A10+1</f>
        <v>3</v>
      </c>
      <c r="B11" s="4" t="s">
        <v>226</v>
      </c>
      <c r="C11" s="12" t="s">
        <v>607</v>
      </c>
      <c r="D11" s="90">
        <f>'WS 1 Rate Impact Analysis '!E42</f>
        <v>606721084.81935954</v>
      </c>
      <c r="E11" s="12" t="s">
        <v>608</v>
      </c>
      <c r="F11" s="92">
        <f>'WS 1 Rate Impact Analysis '!H42</f>
        <v>615309522.16228676</v>
      </c>
      <c r="G11" s="52"/>
    </row>
    <row r="12" spans="1:7">
      <c r="A12" s="12">
        <f t="shared" si="0"/>
        <v>4</v>
      </c>
      <c r="B12" s="4" t="s">
        <v>165</v>
      </c>
      <c r="C12" s="12" t="s">
        <v>609</v>
      </c>
      <c r="D12" s="90">
        <f>'WS 1 Rate Impact Analysis '!E11</f>
        <v>4489247644.3348637</v>
      </c>
      <c r="E12" s="12" t="s">
        <v>610</v>
      </c>
      <c r="F12" s="92">
        <f>'WS 1 Rate Impact Analysis '!H11</f>
        <v>4489247644.3348637</v>
      </c>
      <c r="G12" s="52"/>
    </row>
    <row r="13" spans="1:7">
      <c r="A13" s="12">
        <f t="shared" si="0"/>
        <v>5</v>
      </c>
      <c r="B13" s="4" t="s">
        <v>227</v>
      </c>
      <c r="C13" s="12" t="s">
        <v>478</v>
      </c>
      <c r="D13" s="90">
        <v>18336503.840000004</v>
      </c>
      <c r="E13" s="12" t="s">
        <v>478</v>
      </c>
      <c r="F13" s="92">
        <f>D13</f>
        <v>18336503.840000004</v>
      </c>
      <c r="G13" s="52"/>
    </row>
    <row r="14" spans="1:7" ht="13.5" thickBot="1">
      <c r="A14" s="12">
        <f t="shared" si="0"/>
        <v>6</v>
      </c>
      <c r="B14" s="54" t="s">
        <v>160</v>
      </c>
      <c r="C14" s="12" t="s">
        <v>162</v>
      </c>
      <c r="D14" s="91">
        <f>(D11/D12)*D13</f>
        <v>2478175.4946484976</v>
      </c>
      <c r="E14" s="12" t="s">
        <v>162</v>
      </c>
      <c r="F14" s="91">
        <f>(F11/F12)*F13</f>
        <v>2513255.2957187095</v>
      </c>
    </row>
    <row r="15" spans="1:7" ht="13.5" thickTop="1">
      <c r="A15" s="12">
        <f t="shared" si="0"/>
        <v>7</v>
      </c>
      <c r="B15" s="54"/>
      <c r="D15" s="85"/>
      <c r="F15" s="85"/>
      <c r="G15" s="84"/>
    </row>
    <row r="16" spans="1:7">
      <c r="A16" s="12">
        <f t="shared" si="0"/>
        <v>8</v>
      </c>
      <c r="B16" s="13" t="s">
        <v>260</v>
      </c>
      <c r="D16" s="85">
        <v>-16127.050560201711</v>
      </c>
      <c r="F16" s="85">
        <v>-16127.050560201711</v>
      </c>
      <c r="G16" s="84"/>
    </row>
    <row r="17" spans="1:8" ht="13.5" thickBot="1">
      <c r="A17" s="12">
        <f t="shared" si="0"/>
        <v>9</v>
      </c>
      <c r="B17" s="54" t="s">
        <v>178</v>
      </c>
      <c r="C17" s="12" t="s">
        <v>179</v>
      </c>
      <c r="D17" s="86">
        <f>D14+D16</f>
        <v>2462048.444088296</v>
      </c>
      <c r="E17" s="12" t="s">
        <v>179</v>
      </c>
      <c r="F17" s="86">
        <f>F14+F16</f>
        <v>2497128.245158508</v>
      </c>
      <c r="G17" s="196">
        <f>F17-D17</f>
        <v>35079.801070211921</v>
      </c>
      <c r="H17" s="113"/>
    </row>
    <row r="18" spans="1:8">
      <c r="A18" s="12">
        <f t="shared" si="0"/>
        <v>10</v>
      </c>
      <c r="D18" s="19"/>
      <c r="F18" s="19"/>
      <c r="G18" s="13"/>
    </row>
    <row r="19" spans="1:8">
      <c r="A19" s="12">
        <f t="shared" si="0"/>
        <v>11</v>
      </c>
      <c r="B19" s="55" t="s">
        <v>163</v>
      </c>
      <c r="D19" s="19"/>
      <c r="F19" s="19"/>
      <c r="G19" s="16"/>
    </row>
    <row r="20" spans="1:8">
      <c r="A20" s="12">
        <f t="shared" si="0"/>
        <v>12</v>
      </c>
      <c r="B20" s="13" t="s">
        <v>164</v>
      </c>
      <c r="C20" s="12" t="s">
        <v>611</v>
      </c>
      <c r="D20" s="18">
        <f>'WS 4 Depr Expenses'!L15+'WS 4 Depr Expenses'!L19+'WS 4 Depr Expenses'!L23+'WS 4 Depr Expenses'!L27</f>
        <v>2262719.3913505943</v>
      </c>
      <c r="E20" s="12" t="s">
        <v>612</v>
      </c>
      <c r="F20" s="18">
        <f>'WS 4 Depr Expenses'!L17+'WS 4 Depr Expenses'!L21+'WS 4 Depr Expenses'!L25+'WS 4 Depr Expenses'!L29</f>
        <v>2314998.2781533175</v>
      </c>
      <c r="G20" s="16"/>
    </row>
    <row r="21" spans="1:8">
      <c r="A21" s="12">
        <f t="shared" si="0"/>
        <v>13</v>
      </c>
      <c r="B21" s="4" t="s">
        <v>12</v>
      </c>
      <c r="C21" s="12" t="s">
        <v>613</v>
      </c>
      <c r="D21" s="19">
        <f>'WS 1 Rate Impact Analysis '!E36</f>
        <v>68541149</v>
      </c>
      <c r="E21" s="12" t="s">
        <v>614</v>
      </c>
      <c r="F21" s="19">
        <f>'WS 1 Rate Impact Analysis '!H36</f>
        <v>68541149</v>
      </c>
    </row>
    <row r="22" spans="1:8">
      <c r="A22" s="12">
        <f t="shared" si="0"/>
        <v>14</v>
      </c>
      <c r="B22" s="4" t="s">
        <v>13</v>
      </c>
      <c r="C22" s="12" t="s">
        <v>615</v>
      </c>
      <c r="D22" s="19">
        <f>'WS 1 Rate Impact Analysis '!E37</f>
        <v>0</v>
      </c>
      <c r="E22" s="12" t="s">
        <v>616</v>
      </c>
      <c r="F22" s="19">
        <f>'WS 1 Rate Impact Analysis '!H37</f>
        <v>0</v>
      </c>
      <c r="H22" s="21"/>
    </row>
    <row r="23" spans="1:8">
      <c r="A23" s="12">
        <f t="shared" si="0"/>
        <v>15</v>
      </c>
      <c r="B23" s="4" t="s">
        <v>14</v>
      </c>
      <c r="C23" s="12" t="s">
        <v>617</v>
      </c>
      <c r="D23" s="19">
        <f>'WS 1 Rate Impact Analysis '!E38</f>
        <v>85461967</v>
      </c>
      <c r="E23" s="12" t="s">
        <v>618</v>
      </c>
      <c r="F23" s="19">
        <f>'WS 1 Rate Impact Analysis '!H38</f>
        <v>85461967</v>
      </c>
    </row>
    <row r="24" spans="1:8">
      <c r="A24" s="12">
        <f t="shared" si="0"/>
        <v>16</v>
      </c>
      <c r="B24" s="4" t="s">
        <v>15</v>
      </c>
      <c r="C24" s="12" t="s">
        <v>619</v>
      </c>
      <c r="D24" s="19">
        <f>'WS 1 Rate Impact Analysis '!E39</f>
        <v>48711777.960000001</v>
      </c>
      <c r="E24" s="12" t="s">
        <v>620</v>
      </c>
      <c r="F24" s="19">
        <f>'WS 1 Rate Impact Analysis '!H39</f>
        <v>48711777.960000001</v>
      </c>
    </row>
    <row r="25" spans="1:8">
      <c r="A25" s="12">
        <f t="shared" si="0"/>
        <v>17</v>
      </c>
      <c r="B25" s="4" t="s">
        <v>16</v>
      </c>
      <c r="C25" s="12" t="s">
        <v>621</v>
      </c>
      <c r="D25" s="19">
        <f>'WS 1 Rate Impact Analysis '!E40</f>
        <v>3549337</v>
      </c>
      <c r="E25" s="12" t="s">
        <v>622</v>
      </c>
      <c r="F25" s="19">
        <f>'WS 1 Rate Impact Analysis '!H40</f>
        <v>3549337</v>
      </c>
    </row>
    <row r="26" spans="1:8">
      <c r="A26" s="12">
        <f t="shared" si="0"/>
        <v>18</v>
      </c>
      <c r="B26" s="4" t="s">
        <v>137</v>
      </c>
      <c r="C26" s="12" t="s">
        <v>623</v>
      </c>
      <c r="D26" s="19">
        <f>'WS 1 Rate Impact Analysis '!E41</f>
        <v>-1703537.1406405161</v>
      </c>
      <c r="E26" s="12" t="s">
        <v>624</v>
      </c>
      <c r="F26" s="19">
        <f>'WS 1 Rate Impact Analysis '!H41</f>
        <v>-1703537.1406405161</v>
      </c>
    </row>
    <row r="27" spans="1:8">
      <c r="A27" s="12">
        <f t="shared" si="0"/>
        <v>19</v>
      </c>
      <c r="B27" s="4" t="s">
        <v>234</v>
      </c>
      <c r="D27" s="151">
        <f>SUM(D20:D26)</f>
        <v>206823413.21071008</v>
      </c>
      <c r="F27" s="151">
        <f>SUM(F20:F26)</f>
        <v>206875692.09751278</v>
      </c>
    </row>
    <row r="28" spans="1:8">
      <c r="A28" s="12">
        <f t="shared" si="0"/>
        <v>20</v>
      </c>
      <c r="D28" s="19"/>
      <c r="F28" s="19"/>
    </row>
    <row r="29" spans="1:8">
      <c r="A29" s="12">
        <f t="shared" si="0"/>
        <v>21</v>
      </c>
      <c r="B29" s="4" t="s">
        <v>165</v>
      </c>
      <c r="C29" s="12" t="s">
        <v>625</v>
      </c>
      <c r="D29" s="19">
        <f>'WS 1 Rate Impact Analysis '!E16</f>
        <v>4567685408.6020641</v>
      </c>
      <c r="E29" s="12" t="s">
        <v>626</v>
      </c>
      <c r="F29" s="19">
        <f>'WS 1 Rate Impact Analysis '!H16</f>
        <v>4567685408.6020641</v>
      </c>
    </row>
    <row r="30" spans="1:8">
      <c r="A30" s="12">
        <f t="shared" si="0"/>
        <v>22</v>
      </c>
      <c r="D30" s="21"/>
      <c r="F30" s="21"/>
    </row>
    <row r="31" spans="1:8">
      <c r="A31" s="12">
        <f t="shared" si="0"/>
        <v>23</v>
      </c>
      <c r="B31" s="116" t="s">
        <v>166</v>
      </c>
      <c r="C31" s="12" t="s">
        <v>228</v>
      </c>
      <c r="D31" s="53">
        <f>D27/D29</f>
        <v>4.5279697419881679E-2</v>
      </c>
      <c r="E31" s="12" t="s">
        <v>228</v>
      </c>
      <c r="F31" s="53">
        <f>F27/F29</f>
        <v>4.5291142798038468E-2</v>
      </c>
    </row>
    <row r="32" spans="1:8">
      <c r="A32" s="12">
        <f t="shared" si="0"/>
        <v>24</v>
      </c>
      <c r="D32" s="21"/>
      <c r="F32" s="21"/>
    </row>
    <row r="33" spans="1:7">
      <c r="A33" s="12">
        <f t="shared" si="0"/>
        <v>25</v>
      </c>
      <c r="B33" s="4" t="s">
        <v>35</v>
      </c>
      <c r="C33" s="12" t="s">
        <v>627</v>
      </c>
      <c r="D33" s="19">
        <f>'WS 1 Rate Impact Analysis '!E34</f>
        <v>305867569</v>
      </c>
      <c r="E33" s="12" t="s">
        <v>628</v>
      </c>
      <c r="F33" s="19">
        <f>'WS 1 Rate Impact Analysis '!H34</f>
        <v>305299501</v>
      </c>
      <c r="G33" s="19"/>
    </row>
    <row r="34" spans="1:7">
      <c r="A34" s="12">
        <f t="shared" si="0"/>
        <v>26</v>
      </c>
      <c r="B34" s="4" t="s">
        <v>167</v>
      </c>
      <c r="C34" s="12" t="s">
        <v>629</v>
      </c>
      <c r="D34" s="19">
        <f>'WS 1 Rate Impact Analysis '!E16+'WS 1 Rate Impact Analysis '!E18</f>
        <v>3685208150.776588</v>
      </c>
      <c r="E34" s="12" t="s">
        <v>630</v>
      </c>
      <c r="F34" s="19">
        <f>'WS 1 Rate Impact Analysis '!H16+'WS 1 Rate Impact Analysis '!H18</f>
        <v>3676054293.9956145</v>
      </c>
      <c r="G34" s="19"/>
    </row>
    <row r="35" spans="1:7">
      <c r="A35" s="12">
        <f t="shared" si="0"/>
        <v>27</v>
      </c>
      <c r="B35" s="116" t="s">
        <v>168</v>
      </c>
      <c r="C35" s="12" t="s">
        <v>229</v>
      </c>
      <c r="D35" s="53">
        <f>D33/D34</f>
        <v>8.2998722591977381E-2</v>
      </c>
      <c r="E35" s="12" t="s">
        <v>229</v>
      </c>
      <c r="F35" s="53">
        <f>F33/F34</f>
        <v>8.3050868290674984E-2</v>
      </c>
    </row>
    <row r="36" spans="1:7">
      <c r="A36" s="12">
        <f t="shared" si="0"/>
        <v>28</v>
      </c>
      <c r="D36" s="19"/>
      <c r="F36" s="19"/>
      <c r="G36" s="19"/>
    </row>
    <row r="37" spans="1:7">
      <c r="A37" s="12">
        <f t="shared" si="0"/>
        <v>29</v>
      </c>
      <c r="B37" s="4" t="s">
        <v>170</v>
      </c>
      <c r="C37" s="12" t="s">
        <v>479</v>
      </c>
      <c r="D37" s="19">
        <v>34269357.589999989</v>
      </c>
      <c r="E37" s="12" t="s">
        <v>479</v>
      </c>
      <c r="F37" s="19">
        <v>34269357.589999989</v>
      </c>
      <c r="G37" s="19"/>
    </row>
    <row r="38" spans="1:7">
      <c r="A38" s="12">
        <f t="shared" si="0"/>
        <v>30</v>
      </c>
      <c r="B38" s="4" t="s">
        <v>171</v>
      </c>
      <c r="C38" s="12" t="s">
        <v>480</v>
      </c>
      <c r="D38" s="19">
        <v>-1213062.0613076119</v>
      </c>
      <c r="E38" s="12" t="s">
        <v>480</v>
      </c>
      <c r="F38" s="19">
        <v>-1213062.0613076119</v>
      </c>
      <c r="G38" s="19"/>
    </row>
    <row r="39" spans="1:7">
      <c r="A39" s="12">
        <f t="shared" si="0"/>
        <v>31</v>
      </c>
      <c r="B39" s="4" t="s">
        <v>172</v>
      </c>
      <c r="C39" s="12" t="s">
        <v>230</v>
      </c>
      <c r="D39" s="151">
        <f>SUM(D37:D38)</f>
        <v>33056295.528692376</v>
      </c>
      <c r="E39" s="12" t="s">
        <v>230</v>
      </c>
      <c r="F39" s="151">
        <f>SUM(F37:F38)</f>
        <v>33056295.528692376</v>
      </c>
      <c r="G39" s="19"/>
    </row>
    <row r="40" spans="1:7">
      <c r="A40" s="12">
        <f t="shared" si="0"/>
        <v>32</v>
      </c>
      <c r="D40" s="19"/>
      <c r="F40" s="19"/>
      <c r="G40" s="19"/>
    </row>
    <row r="41" spans="1:7">
      <c r="A41" s="12">
        <f t="shared" si="0"/>
        <v>33</v>
      </c>
      <c r="B41" s="4" t="s">
        <v>173</v>
      </c>
      <c r="C41" s="12" t="s">
        <v>231</v>
      </c>
      <c r="D41" s="87">
        <f>D31*D37</f>
        <v>1551706.1424489252</v>
      </c>
      <c r="E41" s="12" t="s">
        <v>231</v>
      </c>
      <c r="F41" s="87">
        <f>F31*F37</f>
        <v>1552098.3682057329</v>
      </c>
      <c r="G41" s="19"/>
    </row>
    <row r="42" spans="1:7">
      <c r="A42" s="12">
        <f t="shared" si="0"/>
        <v>34</v>
      </c>
      <c r="B42" s="4" t="s">
        <v>174</v>
      </c>
      <c r="C42" s="12" t="s">
        <v>232</v>
      </c>
      <c r="D42" s="87">
        <f>D35*D39</f>
        <v>2743630.3025043607</v>
      </c>
      <c r="E42" s="12" t="s">
        <v>232</v>
      </c>
      <c r="F42" s="87">
        <f>F35*F39</f>
        <v>2745354.0461310591</v>
      </c>
      <c r="G42" s="19"/>
    </row>
    <row r="43" spans="1:7">
      <c r="A43" s="12">
        <f t="shared" si="0"/>
        <v>35</v>
      </c>
      <c r="B43" s="4" t="s">
        <v>175</v>
      </c>
      <c r="C43" s="12" t="s">
        <v>489</v>
      </c>
      <c r="D43" s="85">
        <v>681677.79224344203</v>
      </c>
      <c r="E43" s="12" t="s">
        <v>489</v>
      </c>
      <c r="F43" s="85">
        <v>681677.79224344203</v>
      </c>
      <c r="G43" s="19"/>
    </row>
    <row r="44" spans="1:7">
      <c r="A44" s="12">
        <f t="shared" si="0"/>
        <v>36</v>
      </c>
      <c r="B44" s="4" t="s">
        <v>176</v>
      </c>
      <c r="C44" s="12" t="s">
        <v>496</v>
      </c>
      <c r="D44" s="87">
        <v>0</v>
      </c>
      <c r="E44" s="12" t="s">
        <v>496</v>
      </c>
      <c r="F44" s="87">
        <v>0</v>
      </c>
      <c r="G44" s="19"/>
    </row>
    <row r="45" spans="1:7">
      <c r="A45" s="12">
        <f t="shared" si="0"/>
        <v>37</v>
      </c>
      <c r="B45" s="4" t="s">
        <v>40</v>
      </c>
      <c r="C45" s="12" t="s">
        <v>497</v>
      </c>
      <c r="D45" s="87">
        <v>0</v>
      </c>
      <c r="E45" s="12" t="s">
        <v>497</v>
      </c>
      <c r="F45" s="87">
        <v>0</v>
      </c>
      <c r="G45" s="19"/>
    </row>
    <row r="46" spans="1:7" ht="13.5" thickBot="1">
      <c r="A46" s="12">
        <f t="shared" si="0"/>
        <v>38</v>
      </c>
      <c r="B46" s="54" t="s">
        <v>183</v>
      </c>
      <c r="C46" s="12" t="s">
        <v>233</v>
      </c>
      <c r="D46" s="26">
        <f>SUM(D41:D45)</f>
        <v>4977014.2371967286</v>
      </c>
      <c r="E46" s="12" t="s">
        <v>233</v>
      </c>
      <c r="F46" s="26">
        <f>SUM(F41:F45)</f>
        <v>4979130.2065802347</v>
      </c>
      <c r="G46" s="19"/>
    </row>
    <row r="47" spans="1:7" ht="13.5" thickTop="1">
      <c r="A47" s="12">
        <f t="shared" si="0"/>
        <v>39</v>
      </c>
      <c r="B47" s="54"/>
      <c r="D47" s="85"/>
      <c r="F47" s="85"/>
      <c r="G47" s="89"/>
    </row>
    <row r="48" spans="1:7">
      <c r="A48" s="12">
        <f t="shared" si="0"/>
        <v>40</v>
      </c>
      <c r="B48" s="13" t="s">
        <v>260</v>
      </c>
      <c r="D48" s="85">
        <v>1566958.5604171113</v>
      </c>
      <c r="F48" s="85">
        <v>1566958.5604171113</v>
      </c>
      <c r="G48" s="89"/>
    </row>
    <row r="49" spans="1:7" ht="13.5" thickBot="1">
      <c r="A49" s="12">
        <f t="shared" si="0"/>
        <v>41</v>
      </c>
      <c r="B49" s="54" t="s">
        <v>182</v>
      </c>
      <c r="C49" s="12" t="s">
        <v>180</v>
      </c>
      <c r="D49" s="86">
        <f>D46+D48</f>
        <v>6543972.7976138396</v>
      </c>
      <c r="E49" s="12" t="s">
        <v>180</v>
      </c>
      <c r="F49" s="86">
        <f>F46+F48</f>
        <v>6546088.7669973457</v>
      </c>
      <c r="G49" s="114">
        <f>F49-D49</f>
        <v>2115.9693835061044</v>
      </c>
    </row>
    <row r="50" spans="1:7">
      <c r="A50" s="12">
        <f t="shared" si="0"/>
        <v>42</v>
      </c>
      <c r="D50" s="19"/>
      <c r="F50" s="19"/>
      <c r="G50" s="19"/>
    </row>
    <row r="51" spans="1:7" ht="13.5" thickBot="1">
      <c r="A51" s="12">
        <f t="shared" si="0"/>
        <v>43</v>
      </c>
      <c r="B51" s="116" t="s">
        <v>267</v>
      </c>
      <c r="C51" s="12" t="s">
        <v>181</v>
      </c>
      <c r="D51" s="88">
        <f>D14+D46</f>
        <v>7455189.7318452261</v>
      </c>
      <c r="E51" s="12" t="s">
        <v>181</v>
      </c>
      <c r="F51" s="88">
        <f>F14+F46</f>
        <v>7492385.5022989437</v>
      </c>
      <c r="G51" s="197">
        <f>F51-D51</f>
        <v>37195.77045371756</v>
      </c>
    </row>
    <row r="52" spans="1:7" ht="13.5" thickTop="1"/>
    <row r="53" spans="1:7">
      <c r="B53" s="4" t="s">
        <v>266</v>
      </c>
    </row>
  </sheetData>
  <mergeCells count="2">
    <mergeCell ref="B5:G5"/>
    <mergeCell ref="B6:G6"/>
  </mergeCells>
  <pageMargins left="0.7" right="0.7" top="0.75" bottom="0.75" header="0.3" footer="0.3"/>
  <pageSetup scale="65" orientation="landscape" r:id="rId1"/>
  <colBreaks count="1" manualBreakCount="1">
    <brk id="2" max="46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BC5149-96A1-4A7F-A2FC-4653A5B18BE4}">
  <sheetPr>
    <pageSetUpPr fitToPage="1"/>
  </sheetPr>
  <dimension ref="A1:G44"/>
  <sheetViews>
    <sheetView workbookViewId="0"/>
  </sheetViews>
  <sheetFormatPr defaultColWidth="58.21875" defaultRowHeight="12.75"/>
  <cols>
    <col min="1" max="1" width="5.6640625" style="4" bestFit="1" customWidth="1"/>
    <col min="2" max="2" width="32.6640625" style="4" bestFit="1" customWidth="1"/>
    <col min="3" max="3" width="15.77734375" style="12" customWidth="1"/>
    <col min="4" max="4" width="16.77734375" style="12" customWidth="1"/>
    <col min="5" max="5" width="15.77734375" style="4" customWidth="1"/>
    <col min="6" max="6" width="22.109375" style="12" bestFit="1" customWidth="1"/>
    <col min="7" max="7" width="12.109375" style="4" bestFit="1" customWidth="1"/>
    <col min="8" max="16384" width="58.21875" style="4"/>
  </cols>
  <sheetData>
    <row r="1" spans="1:7">
      <c r="E1" s="12"/>
      <c r="G1" s="6" t="str">
        <f>'WS 1 Rate Impact Analysis '!$I$1</f>
        <v>Exhibit NMPC 104</v>
      </c>
    </row>
    <row r="2" spans="1:7">
      <c r="A2" s="7"/>
      <c r="E2" s="12"/>
      <c r="G2" s="6" t="s">
        <v>517</v>
      </c>
    </row>
    <row r="3" spans="1:7">
      <c r="A3" s="7"/>
      <c r="C3" s="8"/>
      <c r="E3" s="12"/>
      <c r="G3" s="6" t="s">
        <v>36</v>
      </c>
    </row>
    <row r="4" spans="1:7">
      <c r="A4" s="7"/>
      <c r="C4" s="8"/>
      <c r="E4" s="12"/>
      <c r="G4" s="6"/>
    </row>
    <row r="5" spans="1:7">
      <c r="A5" s="7"/>
      <c r="B5" s="248" t="s">
        <v>24</v>
      </c>
      <c r="C5" s="248"/>
      <c r="D5" s="248"/>
      <c r="E5" s="248"/>
      <c r="F5" s="248"/>
      <c r="G5" s="248"/>
    </row>
    <row r="6" spans="1:7">
      <c r="B6" s="248" t="s">
        <v>498</v>
      </c>
      <c r="C6" s="248"/>
      <c r="D6" s="248"/>
      <c r="E6" s="248"/>
      <c r="F6" s="248"/>
      <c r="G6" s="248"/>
    </row>
    <row r="7" spans="1:7">
      <c r="C7" s="8" t="s">
        <v>19</v>
      </c>
      <c r="D7" s="8" t="s">
        <v>20</v>
      </c>
      <c r="E7" s="8" t="s">
        <v>21</v>
      </c>
      <c r="F7" s="8" t="s">
        <v>22</v>
      </c>
      <c r="G7" s="8" t="s">
        <v>104</v>
      </c>
    </row>
    <row r="8" spans="1:7" ht="38.25">
      <c r="A8" s="10" t="s">
        <v>96</v>
      </c>
      <c r="B8" s="11" t="s">
        <v>44</v>
      </c>
      <c r="C8" s="11" t="s">
        <v>38</v>
      </c>
      <c r="D8" s="11" t="s">
        <v>508</v>
      </c>
      <c r="E8" s="11" t="s">
        <v>38</v>
      </c>
      <c r="F8" s="11" t="str">
        <f>'WS 1 Rate Impact Analysis '!H9</f>
        <v>Adjusted 2025 TSC Annual Update
(with Order No. 898 and Proposed Depreciation Rates)</v>
      </c>
      <c r="G8" s="11" t="s">
        <v>224</v>
      </c>
    </row>
    <row r="9" spans="1:7">
      <c r="A9" s="12">
        <v>1</v>
      </c>
      <c r="B9" s="55" t="s">
        <v>187</v>
      </c>
      <c r="E9" s="12"/>
    </row>
    <row r="10" spans="1:7">
      <c r="A10" s="12">
        <f>A9+1</f>
        <v>2</v>
      </c>
      <c r="E10" s="12"/>
    </row>
    <row r="11" spans="1:7">
      <c r="A11" s="12">
        <f t="shared" ref="A11:A42" si="0">A10+1</f>
        <v>3</v>
      </c>
      <c r="B11" s="4" t="s">
        <v>186</v>
      </c>
      <c r="C11" s="94"/>
      <c r="D11" s="94">
        <v>26371916.5</v>
      </c>
      <c r="E11" s="12"/>
      <c r="F11" s="94">
        <v>26371916.5</v>
      </c>
    </row>
    <row r="12" spans="1:7">
      <c r="A12" s="12">
        <f t="shared" si="0"/>
        <v>4</v>
      </c>
      <c r="B12" s="4" t="s">
        <v>185</v>
      </c>
      <c r="C12" s="93"/>
      <c r="D12" s="102">
        <v>101367</v>
      </c>
      <c r="E12" s="12"/>
      <c r="F12" s="102">
        <v>101367</v>
      </c>
    </row>
    <row r="13" spans="1:7">
      <c r="A13" s="12">
        <f t="shared" si="0"/>
        <v>5</v>
      </c>
      <c r="B13" s="4" t="s">
        <v>191</v>
      </c>
      <c r="C13" s="93" t="s">
        <v>194</v>
      </c>
      <c r="D13" s="94">
        <f>D11/D12</f>
        <v>260.16274033955824</v>
      </c>
      <c r="E13" s="93" t="s">
        <v>194</v>
      </c>
      <c r="F13" s="94">
        <f>F11/F12</f>
        <v>260.16274033955824</v>
      </c>
      <c r="G13" s="52"/>
    </row>
    <row r="14" spans="1:7">
      <c r="A14" s="12">
        <f t="shared" si="0"/>
        <v>6</v>
      </c>
      <c r="B14" s="95" t="s">
        <v>212</v>
      </c>
      <c r="C14" s="93" t="s">
        <v>193</v>
      </c>
      <c r="D14" s="96">
        <f>D40/D42</f>
        <v>0.64349999999999996</v>
      </c>
      <c r="E14" s="93" t="s">
        <v>193</v>
      </c>
      <c r="F14" s="96">
        <f>F40/F42</f>
        <v>0.64349999999999996</v>
      </c>
      <c r="G14" s="52"/>
    </row>
    <row r="15" spans="1:7">
      <c r="A15" s="12">
        <f t="shared" si="0"/>
        <v>7</v>
      </c>
      <c r="B15" s="95" t="s">
        <v>213</v>
      </c>
      <c r="C15" s="93" t="s">
        <v>195</v>
      </c>
      <c r="D15" s="97">
        <f>D13*D14</f>
        <v>167.41472340850572</v>
      </c>
      <c r="E15" s="93" t="s">
        <v>195</v>
      </c>
      <c r="F15" s="97">
        <f>F13*F14</f>
        <v>167.41472340850572</v>
      </c>
      <c r="G15" s="52"/>
    </row>
    <row r="16" spans="1:7">
      <c r="A16" s="12">
        <f t="shared" si="0"/>
        <v>8</v>
      </c>
      <c r="B16" s="54"/>
      <c r="C16" s="93"/>
      <c r="D16" s="93"/>
      <c r="E16" s="93"/>
      <c r="F16" s="93"/>
    </row>
    <row r="17" spans="1:7">
      <c r="A17" s="12">
        <f t="shared" si="0"/>
        <v>9</v>
      </c>
      <c r="B17" s="103" t="s">
        <v>188</v>
      </c>
      <c r="C17" s="93"/>
      <c r="D17" s="93"/>
      <c r="E17" s="93"/>
      <c r="F17" s="93"/>
      <c r="G17" s="84"/>
    </row>
    <row r="18" spans="1:7">
      <c r="A18" s="12">
        <f t="shared" si="0"/>
        <v>10</v>
      </c>
      <c r="B18" s="95"/>
      <c r="C18" s="93"/>
      <c r="D18" s="93"/>
      <c r="E18" s="93"/>
      <c r="F18" s="93"/>
      <c r="G18" s="84"/>
    </row>
    <row r="19" spans="1:7">
      <c r="A19" s="12">
        <f t="shared" si="0"/>
        <v>11</v>
      </c>
      <c r="B19" s="4" t="s">
        <v>186</v>
      </c>
      <c r="C19" s="93"/>
      <c r="D19" s="93">
        <v>33452725.240000006</v>
      </c>
      <c r="E19" s="93"/>
      <c r="F19" s="93">
        <v>33452725.240000006</v>
      </c>
      <c r="G19" s="84"/>
    </row>
    <row r="20" spans="1:7">
      <c r="A20" s="12">
        <f t="shared" si="0"/>
        <v>12</v>
      </c>
      <c r="B20" s="4" t="s">
        <v>185</v>
      </c>
      <c r="C20" s="93"/>
      <c r="D20" s="102">
        <v>28749</v>
      </c>
      <c r="E20" s="93"/>
      <c r="F20" s="102">
        <v>28749</v>
      </c>
      <c r="G20" s="84"/>
    </row>
    <row r="21" spans="1:7">
      <c r="A21" s="12">
        <f t="shared" si="0"/>
        <v>13</v>
      </c>
      <c r="B21" s="95" t="s">
        <v>192</v>
      </c>
      <c r="C21" s="93" t="s">
        <v>196</v>
      </c>
      <c r="D21" s="97">
        <f>D19/D20</f>
        <v>1163.6135253400121</v>
      </c>
      <c r="E21" s="93" t="s">
        <v>196</v>
      </c>
      <c r="F21" s="97">
        <f>F19/F20</f>
        <v>1163.6135253400121</v>
      </c>
      <c r="G21" s="84"/>
    </row>
    <row r="22" spans="1:7">
      <c r="A22" s="12">
        <f t="shared" si="0"/>
        <v>14</v>
      </c>
      <c r="B22" s="98" t="s">
        <v>212</v>
      </c>
      <c r="C22" s="93" t="s">
        <v>197</v>
      </c>
      <c r="D22" s="96">
        <f>D41/D42</f>
        <v>0.45149999999999996</v>
      </c>
      <c r="E22" s="93" t="s">
        <v>197</v>
      </c>
      <c r="F22" s="96">
        <f>F41/F42</f>
        <v>0.45149999999999996</v>
      </c>
      <c r="G22" s="13"/>
    </row>
    <row r="23" spans="1:7">
      <c r="A23" s="12">
        <f t="shared" si="0"/>
        <v>15</v>
      </c>
      <c r="B23" s="98" t="s">
        <v>214</v>
      </c>
      <c r="C23" s="93" t="s">
        <v>198</v>
      </c>
      <c r="D23" s="97">
        <f>D21*D22</f>
        <v>525.37150669101538</v>
      </c>
      <c r="E23" s="93" t="s">
        <v>198</v>
      </c>
      <c r="F23" s="97">
        <f>F21*F22</f>
        <v>525.37150669101538</v>
      </c>
      <c r="G23" s="16"/>
    </row>
    <row r="24" spans="1:7">
      <c r="A24" s="12">
        <f t="shared" si="0"/>
        <v>16</v>
      </c>
      <c r="B24" s="13"/>
      <c r="C24" s="93"/>
      <c r="D24" s="93"/>
      <c r="E24" s="93"/>
      <c r="F24" s="93"/>
      <c r="G24" s="16"/>
    </row>
    <row r="25" spans="1:7">
      <c r="A25" s="12">
        <f t="shared" si="0"/>
        <v>17</v>
      </c>
      <c r="B25" s="98" t="s">
        <v>189</v>
      </c>
      <c r="C25" s="93"/>
      <c r="D25" s="110">
        <v>71</v>
      </c>
      <c r="E25" s="93"/>
      <c r="F25" s="110">
        <v>71</v>
      </c>
    </row>
    <row r="26" spans="1:7">
      <c r="A26" s="12">
        <f t="shared" si="0"/>
        <v>18</v>
      </c>
      <c r="B26" s="98" t="s">
        <v>215</v>
      </c>
      <c r="C26" s="93" t="s">
        <v>199</v>
      </c>
      <c r="D26" s="97">
        <f>D13*D25</f>
        <v>18471.554564108636</v>
      </c>
      <c r="E26" s="93" t="s">
        <v>199</v>
      </c>
      <c r="F26" s="97">
        <f>F13*F25</f>
        <v>18471.554564108636</v>
      </c>
    </row>
    <row r="27" spans="1:7">
      <c r="A27" s="12">
        <f t="shared" si="0"/>
        <v>19</v>
      </c>
      <c r="B27" s="98" t="s">
        <v>216</v>
      </c>
      <c r="C27" s="93" t="s">
        <v>201</v>
      </c>
      <c r="D27" s="97">
        <f>D28-D26</f>
        <v>-6585.1092021047298</v>
      </c>
      <c r="E27" s="93" t="s">
        <v>201</v>
      </c>
      <c r="F27" s="97">
        <f>F28-F26</f>
        <v>-6585.1092021047298</v>
      </c>
    </row>
    <row r="28" spans="1:7">
      <c r="A28" s="12">
        <f t="shared" si="0"/>
        <v>20</v>
      </c>
      <c r="B28" s="98" t="s">
        <v>217</v>
      </c>
      <c r="C28" s="93" t="s">
        <v>200</v>
      </c>
      <c r="D28" s="97">
        <f>D15*D25</f>
        <v>11886.445362003906</v>
      </c>
      <c r="E28" s="93" t="s">
        <v>200</v>
      </c>
      <c r="F28" s="97">
        <f>F15*F25</f>
        <v>11886.445362003906</v>
      </c>
    </row>
    <row r="29" spans="1:7">
      <c r="A29" s="12">
        <f t="shared" si="0"/>
        <v>21</v>
      </c>
      <c r="B29" s="104" t="s">
        <v>218</v>
      </c>
      <c r="C29" s="105" t="s">
        <v>202</v>
      </c>
      <c r="D29" s="198">
        <f>D26*0.0505</f>
        <v>932.81350548748617</v>
      </c>
      <c r="E29" s="105" t="s">
        <v>210</v>
      </c>
      <c r="F29" s="198">
        <f>F26*0.0767</f>
        <v>1416.7682350671325</v>
      </c>
      <c r="G29" s="84"/>
    </row>
    <row r="30" spans="1:7">
      <c r="A30" s="12">
        <f t="shared" si="0"/>
        <v>22</v>
      </c>
      <c r="B30" s="98"/>
      <c r="C30" s="99"/>
      <c r="D30" s="99"/>
      <c r="E30" s="99"/>
      <c r="F30" s="99"/>
    </row>
    <row r="31" spans="1:7">
      <c r="A31" s="12">
        <f t="shared" si="0"/>
        <v>23</v>
      </c>
      <c r="B31" s="98" t="s">
        <v>219</v>
      </c>
      <c r="C31" s="93" t="s">
        <v>203</v>
      </c>
      <c r="D31" s="97">
        <f>D21*D25</f>
        <v>82616.560299140852</v>
      </c>
      <c r="E31" s="93" t="s">
        <v>203</v>
      </c>
      <c r="F31" s="97">
        <f>F21*F25</f>
        <v>82616.560299140852</v>
      </c>
    </row>
    <row r="32" spans="1:7">
      <c r="A32" s="12">
        <f t="shared" si="0"/>
        <v>24</v>
      </c>
      <c r="B32" s="98" t="s">
        <v>216</v>
      </c>
      <c r="C32" s="93" t="s">
        <v>205</v>
      </c>
      <c r="D32" s="97">
        <f>D33-D31</f>
        <v>-45315.18332407876</v>
      </c>
      <c r="E32" s="93" t="s">
        <v>205</v>
      </c>
      <c r="F32" s="97">
        <f>F33-F31</f>
        <v>-45315.18332407876</v>
      </c>
    </row>
    <row r="33" spans="1:7">
      <c r="A33" s="12">
        <f t="shared" si="0"/>
        <v>25</v>
      </c>
      <c r="B33" s="98" t="s">
        <v>217</v>
      </c>
      <c r="C33" s="93" t="s">
        <v>204</v>
      </c>
      <c r="D33" s="97">
        <f>D23*D25</f>
        <v>37301.376975062092</v>
      </c>
      <c r="E33" s="93" t="s">
        <v>204</v>
      </c>
      <c r="F33" s="97">
        <f>F23*F25</f>
        <v>37301.376975062092</v>
      </c>
    </row>
    <row r="34" spans="1:7">
      <c r="A34" s="12">
        <f t="shared" si="0"/>
        <v>26</v>
      </c>
      <c r="B34" s="104" t="s">
        <v>218</v>
      </c>
      <c r="C34" s="105" t="s">
        <v>206</v>
      </c>
      <c r="D34" s="198">
        <f>D31*0.0505</f>
        <v>4172.136295106613</v>
      </c>
      <c r="E34" s="105" t="s">
        <v>211</v>
      </c>
      <c r="F34" s="198">
        <f>F31*0.0767</f>
        <v>6336.690174944104</v>
      </c>
      <c r="G34" s="84"/>
    </row>
    <row r="35" spans="1:7">
      <c r="A35" s="12">
        <f t="shared" si="0"/>
        <v>27</v>
      </c>
      <c r="B35" s="98"/>
      <c r="C35" s="100"/>
      <c r="D35" s="100"/>
      <c r="E35" s="100"/>
      <c r="F35" s="100"/>
    </row>
    <row r="36" spans="1:7">
      <c r="A36" s="12">
        <f t="shared" si="0"/>
        <v>28</v>
      </c>
      <c r="B36" s="98" t="s">
        <v>220</v>
      </c>
      <c r="C36" s="93" t="s">
        <v>207</v>
      </c>
      <c r="D36" s="101">
        <f>D26+D31</f>
        <v>101088.11486324949</v>
      </c>
      <c r="E36" s="93" t="s">
        <v>207</v>
      </c>
      <c r="F36" s="101">
        <f>F26+F31</f>
        <v>101088.11486324949</v>
      </c>
    </row>
    <row r="37" spans="1:7">
      <c r="A37" s="12">
        <f t="shared" si="0"/>
        <v>29</v>
      </c>
      <c r="B37" s="98" t="s">
        <v>221</v>
      </c>
      <c r="C37" s="93" t="s">
        <v>208</v>
      </c>
      <c r="D37" s="101">
        <f>D27+D32</f>
        <v>-51900.29252618349</v>
      </c>
      <c r="E37" s="93" t="s">
        <v>208</v>
      </c>
      <c r="F37" s="101">
        <f>F27+F32</f>
        <v>-51900.29252618349</v>
      </c>
      <c r="G37" s="19">
        <f>F37-D37</f>
        <v>0</v>
      </c>
    </row>
    <row r="38" spans="1:7" ht="13.5" thickBot="1">
      <c r="A38" s="12">
        <f t="shared" si="0"/>
        <v>30</v>
      </c>
      <c r="B38" s="106" t="s">
        <v>222</v>
      </c>
      <c r="C38" s="107" t="s">
        <v>209</v>
      </c>
      <c r="D38" s="108">
        <f>D29+D34</f>
        <v>5104.9498005940995</v>
      </c>
      <c r="E38" s="107" t="s">
        <v>209</v>
      </c>
      <c r="F38" s="108">
        <f>F29+F34</f>
        <v>7753.458410011237</v>
      </c>
      <c r="G38" s="108">
        <f>F38-D38</f>
        <v>2648.5086094171374</v>
      </c>
    </row>
    <row r="39" spans="1:7" ht="13.5" thickTop="1">
      <c r="A39" s="12">
        <f t="shared" si="0"/>
        <v>31</v>
      </c>
      <c r="B39" s="95"/>
      <c r="C39" s="93"/>
      <c r="D39" s="93"/>
      <c r="E39" s="12" t="s">
        <v>169</v>
      </c>
      <c r="F39" s="93"/>
      <c r="G39" s="19"/>
    </row>
    <row r="40" spans="1:7">
      <c r="A40" s="12">
        <f t="shared" si="0"/>
        <v>32</v>
      </c>
      <c r="B40" s="95" t="s">
        <v>263</v>
      </c>
      <c r="C40" s="95" t="s">
        <v>190</v>
      </c>
      <c r="D40" s="111">
        <v>12.87</v>
      </c>
      <c r="E40" s="95" t="s">
        <v>190</v>
      </c>
      <c r="F40" s="111">
        <v>12.87</v>
      </c>
      <c r="G40" s="19"/>
    </row>
    <row r="41" spans="1:7">
      <c r="A41" s="12">
        <f t="shared" si="0"/>
        <v>33</v>
      </c>
      <c r="B41" s="95" t="s">
        <v>264</v>
      </c>
      <c r="C41" s="95" t="s">
        <v>190</v>
      </c>
      <c r="D41" s="111">
        <v>9.0299999999999994</v>
      </c>
      <c r="E41" s="95" t="s">
        <v>190</v>
      </c>
      <c r="F41" s="111">
        <v>9.0299999999999994</v>
      </c>
      <c r="G41" s="19"/>
    </row>
    <row r="42" spans="1:7">
      <c r="A42" s="12">
        <f t="shared" si="0"/>
        <v>34</v>
      </c>
      <c r="B42" s="95" t="s">
        <v>265</v>
      </c>
      <c r="C42" s="95" t="s">
        <v>190</v>
      </c>
      <c r="D42" s="111">
        <v>20</v>
      </c>
      <c r="E42" s="95" t="s">
        <v>190</v>
      </c>
      <c r="F42" s="111">
        <v>20</v>
      </c>
      <c r="G42" s="19"/>
    </row>
    <row r="43" spans="1:7">
      <c r="C43" s="93"/>
    </row>
    <row r="44" spans="1:7">
      <c r="C44" s="93"/>
    </row>
  </sheetData>
  <mergeCells count="2">
    <mergeCell ref="B5:G5"/>
    <mergeCell ref="B6:G6"/>
  </mergeCells>
  <pageMargins left="0.7" right="0.7" top="0.75" bottom="0.75" header="0.3" footer="0.3"/>
  <pageSetup scale="88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11</vt:i4>
      </vt:variant>
    </vt:vector>
  </HeadingPairs>
  <TitlesOfParts>
    <vt:vector size="27" baseType="lpstr">
      <vt:lpstr>WS 1 Rate Impact Analysis </vt:lpstr>
      <vt:lpstr>WS 2 Accum. Depreciation</vt:lpstr>
      <vt:lpstr>WS 3 ADIT</vt:lpstr>
      <vt:lpstr>WS 4 Depr Expenses</vt:lpstr>
      <vt:lpstr>WS 5 Depreciation Rates</vt:lpstr>
      <vt:lpstr>WS 6 Return</vt:lpstr>
      <vt:lpstr>WS 7 FTRR</vt:lpstr>
      <vt:lpstr>WS 8 Revenue Credits</vt:lpstr>
      <vt:lpstr>WS 9 Large Meters</vt:lpstr>
      <vt:lpstr>WS 10</vt:lpstr>
      <vt:lpstr>Allocations</vt:lpstr>
      <vt:lpstr>Asset Transfers</vt:lpstr>
      <vt:lpstr>S10 Plant In-Service</vt:lpstr>
      <vt:lpstr>S12 ADIT</vt:lpstr>
      <vt:lpstr>S13 Asset Transfers Depre. Exp.</vt:lpstr>
      <vt:lpstr>S11 Accum. Depreciation</vt:lpstr>
      <vt:lpstr>'S10 Plant In-Service'!Print_Area</vt:lpstr>
      <vt:lpstr>'S11 Accum. Depreciation'!Print_Area</vt:lpstr>
      <vt:lpstr>'S12 ADIT'!Print_Area</vt:lpstr>
      <vt:lpstr>'WS 1 Rate Impact Analysis '!Print_Area</vt:lpstr>
      <vt:lpstr>'WS 2 Accum. Depreciation'!Print_Area</vt:lpstr>
      <vt:lpstr>'WS 3 ADIT'!Print_Area</vt:lpstr>
      <vt:lpstr>'WS 4 Depr Expenses'!Print_Area</vt:lpstr>
      <vt:lpstr>'WS 7 FTRR'!Print_Area</vt:lpstr>
      <vt:lpstr>'WS 8 Revenue Credits'!Print_Area</vt:lpstr>
      <vt:lpstr>'S10 Plant In-Service'!RATEBASE</vt:lpstr>
      <vt:lpstr>RATEBASE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oplal, Shelly</dc:creator>
  <cp:lastModifiedBy>Bissell, Garrett E</cp:lastModifiedBy>
  <cp:lastPrinted>2025-09-25T12:35:40Z</cp:lastPrinted>
  <dcterms:created xsi:type="dcterms:W3CDTF">2013-09-10T02:03:11Z</dcterms:created>
  <dcterms:modified xsi:type="dcterms:W3CDTF">2025-10-25T13:30:4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a5049dce-8671-4c79-90d7-f6ec79470f4e_Enabled">
    <vt:lpwstr>true</vt:lpwstr>
  </property>
  <property fmtid="{D5CDD505-2E9C-101B-9397-08002B2CF9AE}" pid="3" name="MSIP_Label_a5049dce-8671-4c79-90d7-f6ec79470f4e_SetDate">
    <vt:lpwstr>2025-10-25T13:29:14Z</vt:lpwstr>
  </property>
  <property fmtid="{D5CDD505-2E9C-101B-9397-08002B2CF9AE}" pid="4" name="MSIP_Label_a5049dce-8671-4c79-90d7-f6ec79470f4e_Method">
    <vt:lpwstr>Privileged</vt:lpwstr>
  </property>
  <property fmtid="{D5CDD505-2E9C-101B-9397-08002B2CF9AE}" pid="5" name="MSIP_Label_a5049dce-8671-4c79-90d7-f6ec79470f4e_Name">
    <vt:lpwstr>Public</vt:lpwstr>
  </property>
  <property fmtid="{D5CDD505-2E9C-101B-9397-08002B2CF9AE}" pid="6" name="MSIP_Label_a5049dce-8671-4c79-90d7-f6ec79470f4e_SiteId">
    <vt:lpwstr>7658602a-f7b9-4209-bc62-d2bfc30dea0d</vt:lpwstr>
  </property>
  <property fmtid="{D5CDD505-2E9C-101B-9397-08002B2CF9AE}" pid="7" name="MSIP_Label_a5049dce-8671-4c79-90d7-f6ec79470f4e_ActionId">
    <vt:lpwstr>59ee5fb1-410f-4b83-928f-1ab29be8d1d7</vt:lpwstr>
  </property>
  <property fmtid="{D5CDD505-2E9C-101B-9397-08002B2CF9AE}" pid="8" name="MSIP_Label_a5049dce-8671-4c79-90d7-f6ec79470f4e_ContentBits">
    <vt:lpwstr>0</vt:lpwstr>
  </property>
  <property fmtid="{D5CDD505-2E9C-101B-9397-08002B2CF9AE}" pid="9" name="MSIP_Label_a5049dce-8671-4c79-90d7-f6ec79470f4e_Tag">
    <vt:lpwstr>10, 0, 1, 1</vt:lpwstr>
  </property>
</Properties>
</file>